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Commodities Teams\Team 1\Tuan's Files\91693 - SW - Bulk Fuel\FY24 Bid - 3000022828\"/>
    </mc:Choice>
  </mc:AlternateContent>
  <bookViews>
    <workbookView xWindow="240" yWindow="150" windowWidth="20115" windowHeight="7995" firstSheet="1" activeTab="4"/>
  </bookViews>
  <sheets>
    <sheet name="Instructions" sheetId="20" r:id="rId1"/>
    <sheet name="Fuel Markup" sheetId="11" r:id="rId2"/>
    <sheet name="Freight Charge" sheetId="16" r:id="rId3"/>
    <sheet name="Fuel Additives" sheetId="22" r:id="rId4"/>
    <sheet name="Allowable Fees" sheetId="19" r:id="rId5"/>
    <sheet name="Wet Hosing" sheetId="23" r:id="rId6"/>
    <sheet name="Region Map" sheetId="15" r:id="rId7"/>
  </sheets>
  <externalReferences>
    <externalReference r:id="rId8"/>
    <externalReference r:id="rId9"/>
  </externalReferences>
  <definedNames>
    <definedName name="asd" localSheetId="4">#REF!</definedName>
    <definedName name="asd" localSheetId="3">#REF!</definedName>
    <definedName name="asd" localSheetId="5">#REF!</definedName>
    <definedName name="asd">#REF!</definedName>
    <definedName name="Comm">[1]Lists!$B$5</definedName>
    <definedName name="DataDate" localSheetId="4">'[2]1.0 Introduction'!#REF!</definedName>
    <definedName name="DataDate" localSheetId="2">'[2]1.0 Introduction'!#REF!</definedName>
    <definedName name="DataDate" localSheetId="3">'[2]1.0 Introduction'!#REF!</definedName>
    <definedName name="DataDate" localSheetId="1">'[2]1.0 Introduction'!#REF!</definedName>
    <definedName name="DataDate" localSheetId="5">'[2]1.0 Introduction'!#REF!</definedName>
    <definedName name="DataDat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35.441886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_xlnm.Print_Titles" localSheetId="4">'Allowable Fees'!$1:$3</definedName>
    <definedName name="_xlnm.Print_Titles" localSheetId="2">'Freight Charge'!$9:$12</definedName>
    <definedName name="_xlnm.Print_Titles" localSheetId="3">'Fuel Additives'!$1:$3</definedName>
    <definedName name="_xlnm.Print_Titles" localSheetId="1">'Fuel Markup'!$9:$12</definedName>
    <definedName name="_xlnm.Print_Titles" localSheetId="5">'Wet Hosing'!$1:$3</definedName>
    <definedName name="WW">[1]Lists!$B$4</definedName>
    <definedName name="Year">[1]Lists!$B$3</definedName>
  </definedNames>
  <calcPr calcId="162913"/>
</workbook>
</file>

<file path=xl/sharedStrings.xml><?xml version="1.0" encoding="utf-8"?>
<sst xmlns="http://schemas.openxmlformats.org/spreadsheetml/2006/main" count="261" uniqueCount="92">
  <si>
    <t>Terminal</t>
  </si>
  <si>
    <t>Shreveport</t>
  </si>
  <si>
    <t>Cameron</t>
  </si>
  <si>
    <t>Lake Charles</t>
  </si>
  <si>
    <t>Baton Rouge</t>
  </si>
  <si>
    <t>Caddo</t>
  </si>
  <si>
    <t>Bossier</t>
  </si>
  <si>
    <t xml:space="preserve"> - </t>
  </si>
  <si>
    <t>Washington</t>
  </si>
  <si>
    <t xml:space="preserve">Instructions: </t>
  </si>
  <si>
    <t>Diesel</t>
  </si>
  <si>
    <t>Fuel Markup</t>
  </si>
  <si>
    <t>Freight Charge</t>
  </si>
  <si>
    <t>A</t>
  </si>
  <si>
    <t>C</t>
  </si>
  <si>
    <t>D</t>
  </si>
  <si>
    <t>G</t>
  </si>
  <si>
    <t>L</t>
  </si>
  <si>
    <t>4000 - 5999</t>
  </si>
  <si>
    <t>6000 - 7499</t>
  </si>
  <si>
    <t>7500+</t>
  </si>
  <si>
    <t>Transport Truck</t>
  </si>
  <si>
    <t>Parish</t>
  </si>
  <si>
    <t>Region</t>
  </si>
  <si>
    <t>East Baton Rouge</t>
  </si>
  <si>
    <t>Ascension</t>
  </si>
  <si>
    <t>East Feliciana</t>
  </si>
  <si>
    <t>Iberville</t>
  </si>
  <si>
    <t>Livingston</t>
  </si>
  <si>
    <t>Pointe Coupee</t>
  </si>
  <si>
    <t>St. James</t>
  </si>
  <si>
    <t>West Baton Rouge</t>
  </si>
  <si>
    <t>West Feliciana</t>
  </si>
  <si>
    <t>St. John</t>
  </si>
  <si>
    <t>Assumption</t>
  </si>
  <si>
    <t>Lafourche</t>
  </si>
  <si>
    <t>Terrebonne</t>
  </si>
  <si>
    <t>Allen</t>
  </si>
  <si>
    <t>Beauregard</t>
  </si>
  <si>
    <t>Calcasieu</t>
  </si>
  <si>
    <t>Jefferson Davis</t>
  </si>
  <si>
    <t>Bienville</t>
  </si>
  <si>
    <t>Claiborne</t>
  </si>
  <si>
    <t>DeSoto</t>
  </si>
  <si>
    <t>Red River</t>
  </si>
  <si>
    <t>Webster</t>
  </si>
  <si>
    <t>St. Helena</t>
  </si>
  <si>
    <t>St. Tammany</t>
  </si>
  <si>
    <t>Tangipahoa</t>
  </si>
  <si>
    <t>Fuel Type</t>
  </si>
  <si>
    <t>Convent</t>
  </si>
  <si>
    <t>Gasoline</t>
  </si>
  <si>
    <t>Fee</t>
  </si>
  <si>
    <t>Pump Fee</t>
  </si>
  <si>
    <t>Back Haul Fee</t>
  </si>
  <si>
    <t>Cancellation Fee</t>
  </si>
  <si>
    <t>Same Day Delivery Fee</t>
  </si>
  <si>
    <t>Demurrage Fee</t>
  </si>
  <si>
    <t>Split Delivery Fee</t>
  </si>
  <si>
    <t>Allowable Fees</t>
  </si>
  <si>
    <t>Additive</t>
  </si>
  <si>
    <t>Unit of Measure</t>
  </si>
  <si>
    <t>Unit Price</t>
  </si>
  <si>
    <t>Conversion Rate</t>
  </si>
  <si>
    <t>Additional Information</t>
  </si>
  <si>
    <t>1) Provide the requested information for any offered fuel additives below.</t>
  </si>
  <si>
    <t>2) OSP reserves the right to accept or reject any offered additives.</t>
  </si>
  <si>
    <t>3) Pricing of offered additives is for informational purposes only and will not be used in the bid evaluation.</t>
  </si>
  <si>
    <t>3) The Fuel Markup for Gasoline shall be the same for Regular, Midgrade, and Premium Unleaded Gasoline and Regular, Midgrade, and Premium Ethanol 10% (E-10) Unleaded Gasoline.  The Fuel Markup for Diesel shall be the same for On-Road Ultra-Low Sulfur Diesel and Off-Road (Dyed) Ultra-Low Sulfur Diesel.</t>
  </si>
  <si>
    <t>5) Fuel cost will be determined based on the weekly OPIS PADD 3 report, average rack price for the terminal listed in column B.  The OPIS price will be effective for the week following publication.</t>
  </si>
  <si>
    <t>1)</t>
  </si>
  <si>
    <t>2)</t>
  </si>
  <si>
    <t>3)</t>
  </si>
  <si>
    <t>Bulk Fuel Pricing Instructions</t>
  </si>
  <si>
    <t>Bidders shall enter pricing where indicated on each tab.</t>
  </si>
  <si>
    <t>Description</t>
  </si>
  <si>
    <t>2) OSP reserves the right to accept or reject any offered wet hosing services.</t>
  </si>
  <si>
    <t>1) Provide the requested information for any offered wet hosing services below.</t>
  </si>
  <si>
    <t>3) Pricing of offered services is for informational purposes only and will not be used in the bid evaluation.</t>
  </si>
  <si>
    <t>1) Provide pricing for Fuel Markup in the blue columns D-F.</t>
  </si>
  <si>
    <t xml:space="preserve">4) To be considered for award, Bidders must provide a Fuel Markup for all order sizes in the Transport Truck categories for both fuel types in each region the Bidder is seeking an award. </t>
  </si>
  <si>
    <t xml:space="preserve">2) Fuel Markup shall be a per gallon price limited to four  places behind the decimal.  </t>
  </si>
  <si>
    <t>This Excel Workbook contains seven worksheets or tabs: Instructions, Fuel Markup, Freight Charge, Fuel Additives, Allowable Fees,  Wet Hosing, and Region Map.</t>
  </si>
  <si>
    <t>1) Provide pricing for Freight Charge in the blue columns C-E.</t>
  </si>
  <si>
    <t>2) Freight Charge shall be a per gallon charge for delivery to an Authorized User location within the parish indicated in column B.  Freight Charge shall be limited to four places behind the decimal.</t>
  </si>
  <si>
    <t>4)  Please note, St. James and St. John Parishes are split between two regions.  The portion of St. James Parish on the east bank of the Mississippi River is in Region A; the west bank is in Region C.  The portion of St. John Parish on the east bank of the Mississippi River is in Region B; the west bank is in Region C.</t>
  </si>
  <si>
    <t xml:space="preserve">3) To be considered for award, Bidders must provide a Freight Charge for all order sizes in the Transport Truck categories for each parish in each region the Bidder is seeking an award.  </t>
  </si>
  <si>
    <t>1) Provide pricing for Allowable Fees in the blue columns B-D.</t>
  </si>
  <si>
    <t xml:space="preserve">One award will be made for Transport Truck deliveries for each region statewide. 
There are a total of five possible awards:
1) Region A Transport Truck
2) Region C Transport Truck
3) Region D Transport Truck
4) Region G Transport Truck
5) Region L Transport Truck
</t>
  </si>
  <si>
    <t>Order Size (Gallons)</t>
  </si>
  <si>
    <t>NOTE: For purposes of the contract, the dividing line for St. James and St. John parishes shall be the Mississippi River.</t>
  </si>
  <si>
    <t>2) Allowable Fees shall be a per instance charge.  Allowable Fees shall be limited to two places behind the decima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0"/>
    <numFmt numFmtId="165" formatCode="&quot;$&quot;#,##0.0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Tahoma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sz val="10"/>
      <color rgb="FF000000"/>
      <name val="Times New Roman"/>
      <family val="1"/>
    </font>
    <font>
      <u/>
      <sz val="9.9"/>
      <color theme="10"/>
      <name val="Tahoma"/>
      <family val="2"/>
    </font>
    <font>
      <sz val="10"/>
      <name val="MS Sans Serif"/>
      <family val="2"/>
    </font>
    <font>
      <sz val="9"/>
      <name val="Arial"/>
      <family val="2"/>
    </font>
    <font>
      <b/>
      <sz val="9"/>
      <name val="Arial"/>
      <family val="2"/>
    </font>
    <font>
      <b/>
      <sz val="16"/>
      <color indexed="62"/>
      <name val="Arial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 tint="-0.14999847407452621"/>
        <bgColor indexed="64"/>
      </patternFill>
    </fill>
  </fills>
  <borders count="4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indexed="64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19">
    <xf numFmtId="0" fontId="0" fillId="0" borderId="0"/>
    <xf numFmtId="0" fontId="3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6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9" fillId="0" borderId="0"/>
    <xf numFmtId="0" fontId="7" fillId="0" borderId="0"/>
    <xf numFmtId="49" fontId="10" fillId="0" borderId="0">
      <alignment horizontal="right"/>
    </xf>
    <xf numFmtId="3" fontId="10" fillId="0" borderId="0"/>
    <xf numFmtId="0" fontId="11" fillId="0" borderId="0" applyNumberFormat="0">
      <alignment vertical="top" readingOrder="1"/>
    </xf>
    <xf numFmtId="3" fontId="12" fillId="0" borderId="0"/>
  </cellStyleXfs>
  <cellXfs count="101">
    <xf numFmtId="0" fontId="0" fillId="0" borderId="0" xfId="0"/>
    <xf numFmtId="0" fontId="0" fillId="0" borderId="0" xfId="0" applyAlignment="1">
      <alignment horizontal="right"/>
    </xf>
    <xf numFmtId="0" fontId="0" fillId="0" borderId="0" xfId="0" applyAlignment="1">
      <alignment horizontal="center"/>
    </xf>
    <xf numFmtId="0" fontId="14" fillId="0" borderId="0" xfId="0" applyFont="1" applyBorder="1"/>
    <xf numFmtId="0" fontId="15" fillId="0" borderId="0" xfId="1" applyFont="1" applyFill="1" applyBorder="1" applyAlignment="1">
      <alignment vertical="center"/>
    </xf>
    <xf numFmtId="164" fontId="0" fillId="0" borderId="3" xfId="0" applyNumberFormat="1" applyBorder="1" applyAlignment="1" applyProtection="1">
      <alignment horizontal="center"/>
      <protection locked="0"/>
    </xf>
    <xf numFmtId="0" fontId="5" fillId="0" borderId="0" xfId="5"/>
    <xf numFmtId="164" fontId="0" fillId="0" borderId="2" xfId="0" applyNumberFormat="1" applyBorder="1" applyAlignment="1" applyProtection="1">
      <alignment horizontal="center"/>
      <protection locked="0"/>
    </xf>
    <xf numFmtId="164" fontId="0" fillId="0" borderId="5" xfId="0" applyNumberFormat="1" applyBorder="1" applyAlignment="1" applyProtection="1">
      <alignment horizontal="center"/>
      <protection locked="0"/>
    </xf>
    <xf numFmtId="164" fontId="0" fillId="0" borderId="6" xfId="0" applyNumberFormat="1" applyBorder="1" applyAlignment="1" applyProtection="1">
      <alignment horizontal="center"/>
      <protection locked="0"/>
    </xf>
    <xf numFmtId="164" fontId="0" fillId="0" borderId="7" xfId="0" applyNumberFormat="1" applyBorder="1" applyAlignment="1" applyProtection="1">
      <alignment horizontal="center"/>
      <protection locked="0"/>
    </xf>
    <xf numFmtId="164" fontId="0" fillId="0" borderId="9" xfId="0" applyNumberFormat="1" applyBorder="1" applyAlignment="1" applyProtection="1">
      <alignment horizontal="center"/>
      <protection locked="0"/>
    </xf>
    <xf numFmtId="164" fontId="0" fillId="0" borderId="10" xfId="0" applyNumberFormat="1" applyBorder="1" applyAlignment="1" applyProtection="1">
      <alignment horizontal="center"/>
      <protection locked="0"/>
    </xf>
    <xf numFmtId="164" fontId="0" fillId="0" borderId="11" xfId="0" applyNumberFormat="1" applyBorder="1" applyAlignment="1" applyProtection="1">
      <alignment horizontal="center"/>
      <protection locked="0"/>
    </xf>
    <xf numFmtId="164" fontId="0" fillId="0" borderId="8" xfId="0" applyNumberFormat="1" applyBorder="1" applyAlignment="1" applyProtection="1">
      <alignment horizontal="center"/>
      <protection locked="0"/>
    </xf>
    <xf numFmtId="164" fontId="0" fillId="0" borderId="12" xfId="0" applyNumberFormat="1" applyBorder="1" applyAlignment="1" applyProtection="1">
      <alignment horizontal="center"/>
      <protection locked="0"/>
    </xf>
    <xf numFmtId="164" fontId="0" fillId="0" borderId="17" xfId="0" applyNumberFormat="1" applyBorder="1" applyAlignment="1" applyProtection="1">
      <alignment horizontal="center"/>
      <protection locked="0"/>
    </xf>
    <xf numFmtId="164" fontId="0" fillId="0" borderId="18" xfId="0" applyNumberFormat="1" applyBorder="1" applyAlignment="1" applyProtection="1">
      <alignment horizontal="center"/>
      <protection locked="0"/>
    </xf>
    <xf numFmtId="164" fontId="0" fillId="0" borderId="19" xfId="0" applyNumberFormat="1" applyBorder="1" applyAlignment="1" applyProtection="1">
      <alignment horizontal="center"/>
      <protection locked="0"/>
    </xf>
    <xf numFmtId="164" fontId="0" fillId="0" borderId="13" xfId="0" applyNumberFormat="1" applyBorder="1" applyAlignment="1" applyProtection="1">
      <alignment horizontal="center"/>
      <protection locked="0"/>
    </xf>
    <xf numFmtId="164" fontId="0" fillId="0" borderId="20" xfId="0" applyNumberFormat="1" applyBorder="1" applyAlignment="1" applyProtection="1">
      <alignment horizontal="center"/>
      <protection locked="0"/>
    </xf>
    <xf numFmtId="0" fontId="13" fillId="0" borderId="13" xfId="0" applyFont="1" applyBorder="1" applyAlignment="1">
      <alignment horizontal="center"/>
    </xf>
    <xf numFmtId="0" fontId="13" fillId="0" borderId="7" xfId="0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0" fontId="2" fillId="2" borderId="30" xfId="0" applyFont="1" applyFill="1" applyBorder="1" applyAlignment="1">
      <alignment horizontal="center"/>
    </xf>
    <xf numFmtId="0" fontId="2" fillId="2" borderId="31" xfId="0" applyFont="1" applyFill="1" applyBorder="1" applyAlignment="1">
      <alignment horizontal="center"/>
    </xf>
    <xf numFmtId="0" fontId="2" fillId="2" borderId="21" xfId="0" applyFont="1" applyFill="1" applyBorder="1" applyAlignment="1">
      <alignment horizontal="center"/>
    </xf>
    <xf numFmtId="0" fontId="0" fillId="0" borderId="0" xfId="0" applyFont="1" applyBorder="1" applyAlignment="1">
      <alignment wrapText="1"/>
    </xf>
    <xf numFmtId="0" fontId="0" fillId="0" borderId="0" xfId="0" applyFont="1" applyBorder="1" applyAlignment="1"/>
    <xf numFmtId="0" fontId="2" fillId="2" borderId="32" xfId="0" applyFont="1" applyFill="1" applyBorder="1" applyAlignment="1">
      <alignment horizontal="center"/>
    </xf>
    <xf numFmtId="0" fontId="2" fillId="0" borderId="15" xfId="0" applyFont="1" applyBorder="1" applyAlignment="1">
      <alignment horizontal="center"/>
    </xf>
    <xf numFmtId="16" fontId="2" fillId="0" borderId="16" xfId="0" applyNumberFormat="1" applyFont="1" applyBorder="1" applyAlignment="1">
      <alignment horizontal="center"/>
    </xf>
    <xf numFmtId="165" fontId="0" fillId="0" borderId="19" xfId="0" applyNumberFormat="1" applyBorder="1" applyAlignment="1" applyProtection="1">
      <alignment horizontal="center"/>
      <protection locked="0"/>
    </xf>
    <xf numFmtId="165" fontId="0" fillId="0" borderId="6" xfId="0" applyNumberFormat="1" applyBorder="1" applyAlignment="1" applyProtection="1">
      <alignment horizontal="center"/>
      <protection locked="0"/>
    </xf>
    <xf numFmtId="165" fontId="0" fillId="0" borderId="11" xfId="0" applyNumberFormat="1" applyBorder="1" applyAlignment="1" applyProtection="1">
      <alignment horizontal="center"/>
      <protection locked="0"/>
    </xf>
    <xf numFmtId="165" fontId="0" fillId="0" borderId="17" xfId="0" applyNumberFormat="1" applyBorder="1" applyAlignment="1" applyProtection="1">
      <alignment horizontal="center"/>
      <protection locked="0"/>
    </xf>
    <xf numFmtId="165" fontId="0" fillId="0" borderId="3" xfId="0" applyNumberFormat="1" applyBorder="1" applyAlignment="1" applyProtection="1">
      <alignment horizontal="center"/>
      <protection locked="0"/>
    </xf>
    <xf numFmtId="165" fontId="0" fillId="0" borderId="9" xfId="0" applyNumberFormat="1" applyBorder="1" applyAlignment="1" applyProtection="1">
      <alignment horizontal="center"/>
      <protection locked="0"/>
    </xf>
    <xf numFmtId="0" fontId="0" fillId="0" borderId="0" xfId="0" applyFont="1" applyBorder="1" applyAlignment="1">
      <alignment wrapText="1"/>
    </xf>
    <xf numFmtId="0" fontId="0" fillId="0" borderId="0" xfId="0" applyFont="1" applyBorder="1" applyAlignment="1"/>
    <xf numFmtId="0" fontId="2" fillId="2" borderId="37" xfId="0" applyFont="1" applyFill="1" applyBorder="1" applyAlignment="1">
      <alignment horizontal="center" wrapText="1"/>
    </xf>
    <xf numFmtId="0" fontId="2" fillId="2" borderId="37" xfId="0" applyFont="1" applyFill="1" applyBorder="1" applyAlignment="1">
      <alignment horizontal="center"/>
    </xf>
    <xf numFmtId="0" fontId="2" fillId="0" borderId="15" xfId="0" applyNumberFormat="1" applyFont="1" applyBorder="1" applyAlignment="1" applyProtection="1">
      <alignment horizontal="center"/>
      <protection locked="0"/>
    </xf>
    <xf numFmtId="0" fontId="0" fillId="0" borderId="6" xfId="0" applyNumberFormat="1" applyBorder="1" applyAlignment="1" applyProtection="1">
      <alignment horizontal="center"/>
      <protection locked="0"/>
    </xf>
    <xf numFmtId="0" fontId="2" fillId="0" borderId="14" xfId="0" applyNumberFormat="1" applyFont="1" applyBorder="1" applyAlignment="1" applyProtection="1">
      <alignment horizontal="center"/>
      <protection locked="0"/>
    </xf>
    <xf numFmtId="0" fontId="0" fillId="0" borderId="3" xfId="0" applyNumberFormat="1" applyBorder="1" applyAlignment="1" applyProtection="1">
      <alignment horizontal="center"/>
      <protection locked="0"/>
    </xf>
    <xf numFmtId="0" fontId="0" fillId="0" borderId="3" xfId="0" applyBorder="1" applyAlignment="1">
      <alignment vertical="center"/>
    </xf>
    <xf numFmtId="0" fontId="0" fillId="0" borderId="3" xfId="0" applyBorder="1" applyAlignment="1">
      <alignment vertical="center" wrapText="1"/>
    </xf>
    <xf numFmtId="0" fontId="5" fillId="0" borderId="0" xfId="5" applyAlignment="1">
      <alignment horizontal="centerContinuous" wrapText="1"/>
    </xf>
    <xf numFmtId="0" fontId="5" fillId="0" borderId="0" xfId="5" applyAlignment="1">
      <alignment horizontal="centerContinuous"/>
    </xf>
    <xf numFmtId="0" fontId="0" fillId="0" borderId="3" xfId="0" applyBorder="1" applyAlignment="1">
      <alignment horizontal="center" vertical="top"/>
    </xf>
    <xf numFmtId="0" fontId="0" fillId="0" borderId="0" xfId="0" applyFont="1" applyBorder="1" applyAlignment="1">
      <alignment wrapText="1"/>
    </xf>
    <xf numFmtId="0" fontId="0" fillId="0" borderId="0" xfId="0" applyFont="1" applyBorder="1" applyAlignment="1"/>
    <xf numFmtId="0" fontId="2" fillId="0" borderId="0" xfId="0" applyFont="1" applyFill="1" applyBorder="1" applyAlignment="1"/>
    <xf numFmtId="0" fontId="2" fillId="2" borderId="38" xfId="0" applyFont="1" applyFill="1" applyBorder="1" applyAlignment="1">
      <alignment horizontal="center"/>
    </xf>
    <xf numFmtId="0" fontId="2" fillId="0" borderId="39" xfId="0" applyFont="1" applyBorder="1" applyAlignment="1">
      <alignment horizontal="center"/>
    </xf>
    <xf numFmtId="16" fontId="2" fillId="0" borderId="40" xfId="0" applyNumberFormat="1" applyFont="1" applyBorder="1" applyAlignment="1">
      <alignment horizontal="center"/>
    </xf>
    <xf numFmtId="0" fontId="2" fillId="0" borderId="15" xfId="0" applyFont="1" applyBorder="1" applyAlignment="1">
      <alignment horizontal="right"/>
    </xf>
    <xf numFmtId="0" fontId="2" fillId="0" borderId="14" xfId="0" applyFont="1" applyBorder="1" applyAlignment="1">
      <alignment horizontal="right"/>
    </xf>
    <xf numFmtId="0" fontId="2" fillId="0" borderId="40" xfId="0" applyFont="1" applyBorder="1" applyAlignment="1">
      <alignment horizontal="right"/>
    </xf>
    <xf numFmtId="0" fontId="2" fillId="0" borderId="39" xfId="0" applyFont="1" applyBorder="1" applyAlignment="1">
      <alignment horizontal="right"/>
    </xf>
    <xf numFmtId="16" fontId="2" fillId="0" borderId="14" xfId="0" applyNumberFormat="1" applyFont="1" applyBorder="1" applyAlignment="1">
      <alignment horizontal="right"/>
    </xf>
    <xf numFmtId="0" fontId="2" fillId="0" borderId="16" xfId="0" applyFont="1" applyBorder="1" applyAlignment="1">
      <alignment horizontal="right"/>
    </xf>
    <xf numFmtId="165" fontId="0" fillId="0" borderId="13" xfId="0" applyNumberFormat="1" applyBorder="1" applyAlignment="1" applyProtection="1">
      <alignment horizontal="center"/>
      <protection locked="0"/>
    </xf>
    <xf numFmtId="165" fontId="0" fillId="0" borderId="7" xfId="0" applyNumberFormat="1" applyBorder="1" applyAlignment="1" applyProtection="1">
      <alignment horizontal="center"/>
      <protection locked="0"/>
    </xf>
    <xf numFmtId="165" fontId="0" fillId="0" borderId="8" xfId="0" applyNumberFormat="1" applyBorder="1" applyAlignment="1" applyProtection="1">
      <alignment horizontal="center"/>
      <protection locked="0"/>
    </xf>
    <xf numFmtId="0" fontId="2" fillId="0" borderId="43" xfId="0" applyFont="1" applyBorder="1" applyAlignment="1">
      <alignment horizontal="center"/>
    </xf>
    <xf numFmtId="16" fontId="2" fillId="0" borderId="44" xfId="0" applyNumberFormat="1" applyFont="1" applyBorder="1" applyAlignment="1">
      <alignment horizontal="center"/>
    </xf>
    <xf numFmtId="0" fontId="2" fillId="0" borderId="44" xfId="0" applyFont="1" applyBorder="1" applyAlignment="1">
      <alignment horizontal="center"/>
    </xf>
    <xf numFmtId="0" fontId="2" fillId="0" borderId="45" xfId="0" applyFont="1" applyBorder="1" applyAlignment="1">
      <alignment horizontal="center"/>
    </xf>
    <xf numFmtId="0" fontId="0" fillId="0" borderId="0" xfId="0" applyFont="1" applyBorder="1" applyAlignment="1">
      <alignment wrapText="1"/>
    </xf>
    <xf numFmtId="0" fontId="16" fillId="3" borderId="3" xfId="0" applyFont="1" applyFill="1" applyBorder="1" applyAlignment="1">
      <alignment horizontal="center" vertical="top"/>
    </xf>
    <xf numFmtId="0" fontId="2" fillId="0" borderId="20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19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vertical="center"/>
    </xf>
    <xf numFmtId="0" fontId="2" fillId="0" borderId="28" xfId="0" applyFont="1" applyBorder="1" applyAlignment="1">
      <alignment horizontal="center" vertical="center"/>
    </xf>
    <xf numFmtId="0" fontId="2" fillId="0" borderId="27" xfId="0" applyFont="1" applyBorder="1" applyAlignment="1">
      <alignment horizontal="center" vertical="center"/>
    </xf>
    <xf numFmtId="0" fontId="2" fillId="0" borderId="29" xfId="0" applyFont="1" applyBorder="1" applyAlignment="1">
      <alignment horizontal="center" vertical="center"/>
    </xf>
    <xf numFmtId="0" fontId="0" fillId="0" borderId="0" xfId="0" applyFont="1" applyBorder="1" applyAlignment="1">
      <alignment wrapText="1"/>
    </xf>
    <xf numFmtId="0" fontId="0" fillId="0" borderId="0" xfId="0" applyFont="1" applyBorder="1"/>
    <xf numFmtId="0" fontId="0" fillId="0" borderId="0" xfId="0" applyFont="1" applyFill="1" applyBorder="1" applyAlignment="1">
      <alignment wrapText="1"/>
    </xf>
    <xf numFmtId="0" fontId="2" fillId="2" borderId="23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2" fillId="2" borderId="22" xfId="0" applyFont="1" applyFill="1" applyBorder="1" applyAlignment="1">
      <alignment horizontal="center"/>
    </xf>
    <xf numFmtId="0" fontId="2" fillId="2" borderId="24" xfId="0" applyFont="1" applyFill="1" applyBorder="1" applyAlignment="1">
      <alignment horizontal="center"/>
    </xf>
    <xf numFmtId="0" fontId="2" fillId="2" borderId="25" xfId="0" applyFont="1" applyFill="1" applyBorder="1" applyAlignment="1">
      <alignment horizontal="center"/>
    </xf>
    <xf numFmtId="0" fontId="2" fillId="2" borderId="26" xfId="0" applyFont="1" applyFill="1" applyBorder="1" applyAlignment="1">
      <alignment horizontal="center"/>
    </xf>
    <xf numFmtId="0" fontId="2" fillId="0" borderId="4" xfId="0" applyFont="1" applyBorder="1" applyAlignment="1">
      <alignment horizontal="center" vertical="center"/>
    </xf>
    <xf numFmtId="0" fontId="2" fillId="0" borderId="33" xfId="0" applyFont="1" applyBorder="1" applyAlignment="1">
      <alignment horizontal="center" vertical="center"/>
    </xf>
    <xf numFmtId="0" fontId="2" fillId="0" borderId="34" xfId="0" applyFont="1" applyBorder="1" applyAlignment="1">
      <alignment horizontal="center" vertical="center"/>
    </xf>
    <xf numFmtId="0" fontId="2" fillId="0" borderId="35" xfId="0" applyFont="1" applyBorder="1" applyAlignment="1">
      <alignment horizontal="center" vertical="center"/>
    </xf>
    <xf numFmtId="0" fontId="2" fillId="0" borderId="41" xfId="0" applyFont="1" applyBorder="1" applyAlignment="1">
      <alignment horizontal="center" vertical="center"/>
    </xf>
    <xf numFmtId="0" fontId="2" fillId="0" borderId="42" xfId="0" applyFont="1" applyBorder="1" applyAlignment="1">
      <alignment horizontal="center" vertical="center"/>
    </xf>
    <xf numFmtId="0" fontId="0" fillId="0" borderId="0" xfId="0" applyFont="1" applyBorder="1" applyAlignment="1"/>
    <xf numFmtId="0" fontId="0" fillId="0" borderId="1" xfId="0" applyNumberFormat="1" applyBorder="1" applyAlignment="1" applyProtection="1">
      <alignment horizontal="center" wrapText="1"/>
      <protection locked="0"/>
    </xf>
    <xf numFmtId="0" fontId="0" fillId="0" borderId="22" xfId="0" applyNumberFormat="1" applyBorder="1" applyAlignment="1" applyProtection="1">
      <alignment horizontal="center" wrapText="1"/>
      <protection locked="0"/>
    </xf>
    <xf numFmtId="0" fontId="2" fillId="2" borderId="31" xfId="0" applyFont="1" applyFill="1" applyBorder="1" applyAlignment="1">
      <alignment horizontal="center"/>
    </xf>
    <xf numFmtId="0" fontId="2" fillId="2" borderId="36" xfId="0" applyFont="1" applyFill="1" applyBorder="1" applyAlignment="1">
      <alignment horizontal="center"/>
    </xf>
    <xf numFmtId="0" fontId="0" fillId="0" borderId="25" xfId="0" applyNumberFormat="1" applyBorder="1" applyAlignment="1" applyProtection="1">
      <alignment horizontal="center" wrapText="1"/>
      <protection locked="0"/>
    </xf>
    <xf numFmtId="0" fontId="0" fillId="0" borderId="26" xfId="0" applyNumberFormat="1" applyBorder="1" applyAlignment="1" applyProtection="1">
      <alignment horizontal="center" wrapText="1"/>
      <protection locked="0"/>
    </xf>
  </cellXfs>
  <cellStyles count="19">
    <cellStyle name="Comma 2" xfId="7"/>
    <cellStyle name="Comma 3" xfId="8"/>
    <cellStyle name="Currency 2" xfId="9"/>
    <cellStyle name="Currency 3" xfId="10"/>
    <cellStyle name="Hyperlink 2" xfId="11"/>
    <cellStyle name="Hyperlink 3" xfId="6"/>
    <cellStyle name="Normal" xfId="0" builtinId="0"/>
    <cellStyle name="Normal 2" xfId="12"/>
    <cellStyle name="Normal 2 2" xfId="1"/>
    <cellStyle name="Normal 2 2 2" xfId="13"/>
    <cellStyle name="Normal 3" xfId="4"/>
    <cellStyle name="Normal 3 2 2" xfId="3"/>
    <cellStyle name="Normal 4" xfId="5"/>
    <cellStyle name="Normal 5" xfId="14"/>
    <cellStyle name="Normal 5 2" xfId="2"/>
    <cellStyle name="Ref Numbers" xfId="15"/>
    <cellStyle name="Style 1" xfId="16"/>
    <cellStyle name="Table Heading" xfId="17"/>
    <cellStyle name="Title Line" xfId="18"/>
  </cellStyles>
  <dxfs count="36"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</dxfs>
  <tableStyles count="0" defaultTableStyle="TableStyleMedium2" defaultPivotStyle="PivotStyleLight16"/>
  <colors>
    <mruColors>
      <color rgb="FF4072A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7</xdr:colOff>
      <xdr:row>3</xdr:row>
      <xdr:rowOff>0</xdr:rowOff>
    </xdr:from>
    <xdr:to>
      <xdr:col>10</xdr:col>
      <xdr:colOff>581025</xdr:colOff>
      <xdr:row>47</xdr:row>
      <xdr:rowOff>3984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7" y="485775"/>
          <a:ext cx="7086598" cy="716454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8%20GAC%20Databas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ecampbell\Documents\01%20-%20Projects\05%20-%20State%20of%20Louisiana\(02)%20Key%20Sourcing%20Categories\(01.1)%20Fuel\(02)%20Data\(06)%20Bulk%20Fuel\DWLF\WLF%20Bulk%20Fuel%20Data_20140630_Cleansed_v07_WLF%20AD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verview"/>
      <sheetName val="Sheet1"/>
      <sheetName val="1"/>
      <sheetName val="1b"/>
      <sheetName val="2"/>
      <sheetName val="3"/>
      <sheetName val="4"/>
      <sheetName val="4b"/>
      <sheetName val="5"/>
      <sheetName val="5b"/>
      <sheetName val="6"/>
      <sheetName val="Top10"/>
      <sheetName val="Free Pivot"/>
      <sheetName val="Data"/>
      <sheetName val="Overview data"/>
      <sheetName val="Lists"/>
      <sheetName val="REF_DO NOT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>
            <v>2008</v>
          </cell>
        </row>
        <row r="4">
          <cell r="B4" t="str">
            <v>WW31</v>
          </cell>
        </row>
        <row r="5">
          <cell r="B5" t="str">
            <v>GAC</v>
          </cell>
        </row>
      </sheetData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Introduction"/>
      <sheetName val="2.0 How To Complete"/>
      <sheetName val="SUMMARY"/>
      <sheetName val="3.0 Usage Report_Bulk Fuel"/>
      <sheetName val="pivot"/>
      <sheetName val="DOA Bulk Fuel Bid"/>
      <sheetName val="REF_DO NOT CHANGE"/>
      <sheetName val="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4"/>
  <sheetViews>
    <sheetView view="pageLayout" zoomScaleNormal="100" workbookViewId="0">
      <selection activeCell="B4" sqref="B4"/>
    </sheetView>
  </sheetViews>
  <sheetFormatPr defaultRowHeight="15" x14ac:dyDescent="0.25"/>
  <cols>
    <col min="1" max="1" width="6.5703125" customWidth="1"/>
    <col min="2" max="2" width="114" customWidth="1"/>
  </cols>
  <sheetData>
    <row r="1" spans="1:2" ht="15.75" x14ac:dyDescent="0.25">
      <c r="A1" s="71" t="s">
        <v>73</v>
      </c>
      <c r="B1" s="71"/>
    </row>
    <row r="2" spans="1:2" ht="30" x14ac:dyDescent="0.25">
      <c r="A2" s="50" t="s">
        <v>70</v>
      </c>
      <c r="B2" s="47" t="s">
        <v>82</v>
      </c>
    </row>
    <row r="3" spans="1:2" x14ac:dyDescent="0.25">
      <c r="A3" s="50" t="s">
        <v>71</v>
      </c>
      <c r="B3" s="46" t="s">
        <v>74</v>
      </c>
    </row>
    <row r="4" spans="1:2" ht="165" x14ac:dyDescent="0.25">
      <c r="A4" s="50" t="s">
        <v>72</v>
      </c>
      <c r="B4" s="47" t="s">
        <v>88</v>
      </c>
    </row>
  </sheetData>
  <mergeCells count="1">
    <mergeCell ref="A1:B1"/>
  </mergeCells>
  <pageMargins left="0.7" right="0.7" top="0.75" bottom="0.75" header="0.3" footer="0.3"/>
  <pageSetup fitToHeight="0" orientation="landscape" verticalDpi="599" r:id="rId1"/>
  <headerFooter>
    <oddHeader>&amp;L&amp;"-,Bold"Attachment C - Price Sheet
RFx 3000020120&amp;C&amp;"-,Bold"Instructions Tab
Bulk Fuel Statewide Contract&amp;R&amp;"-,Bold"T-Number 91693</oddHeader>
    <oddFooter>&amp;C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2"/>
  <sheetViews>
    <sheetView view="pageLayout" zoomScale="70" zoomScaleNormal="100" zoomScalePageLayoutView="70" workbookViewId="0">
      <selection activeCell="D11" sqref="D11:F33"/>
    </sheetView>
  </sheetViews>
  <sheetFormatPr defaultRowHeight="15" x14ac:dyDescent="0.25"/>
  <cols>
    <col min="1" max="1" width="12.140625" customWidth="1"/>
    <col min="2" max="2" width="18.28515625" customWidth="1"/>
    <col min="3" max="3" width="16.7109375" style="1" customWidth="1"/>
    <col min="4" max="8" width="15.7109375" style="2" customWidth="1"/>
    <col min="9" max="9" width="15.7109375" customWidth="1"/>
  </cols>
  <sheetData>
    <row r="1" spans="1:9" x14ac:dyDescent="0.25">
      <c r="A1" s="4" t="s">
        <v>9</v>
      </c>
      <c r="B1" s="4"/>
    </row>
    <row r="2" spans="1:9" ht="16.5" customHeight="1" x14ac:dyDescent="0.25">
      <c r="A2" s="79" t="s">
        <v>79</v>
      </c>
      <c r="B2" s="79"/>
      <c r="C2" s="79"/>
      <c r="D2" s="79"/>
      <c r="E2" s="79"/>
      <c r="F2" s="79"/>
      <c r="G2" s="79"/>
      <c r="H2" s="79"/>
      <c r="I2" s="79"/>
    </row>
    <row r="3" spans="1:9" ht="18" customHeight="1" x14ac:dyDescent="0.25">
      <c r="A3" s="79" t="s">
        <v>81</v>
      </c>
      <c r="B3" s="79"/>
      <c r="C3" s="79"/>
      <c r="D3" s="79"/>
      <c r="E3" s="79"/>
      <c r="F3" s="79"/>
      <c r="G3" s="79"/>
      <c r="H3" s="79"/>
      <c r="I3" s="79"/>
    </row>
    <row r="4" spans="1:9" ht="33" customHeight="1" x14ac:dyDescent="0.25">
      <c r="A4" s="81" t="s">
        <v>68</v>
      </c>
      <c r="B4" s="81"/>
      <c r="C4" s="81"/>
      <c r="D4" s="81"/>
      <c r="E4" s="81"/>
      <c r="F4" s="81"/>
      <c r="G4" s="81"/>
      <c r="H4" s="81"/>
      <c r="I4" s="81"/>
    </row>
    <row r="5" spans="1:9" ht="33" customHeight="1" x14ac:dyDescent="0.25">
      <c r="A5" s="81" t="s">
        <v>80</v>
      </c>
      <c r="B5" s="81"/>
      <c r="C5" s="81"/>
      <c r="D5" s="81"/>
      <c r="E5" s="81"/>
      <c r="F5" s="81"/>
      <c r="G5" s="81"/>
      <c r="H5" s="81"/>
      <c r="I5" s="81"/>
    </row>
    <row r="6" spans="1:9" ht="33.75" customHeight="1" x14ac:dyDescent="0.25">
      <c r="A6" s="79" t="s">
        <v>69</v>
      </c>
      <c r="B6" s="79"/>
      <c r="C6" s="79"/>
      <c r="D6" s="79"/>
      <c r="E6" s="79"/>
      <c r="F6" s="79"/>
      <c r="G6" s="79"/>
      <c r="H6" s="79"/>
      <c r="I6" s="79"/>
    </row>
    <row r="7" spans="1:9" x14ac:dyDescent="0.25">
      <c r="A7" s="80"/>
      <c r="B7" s="80"/>
      <c r="C7" s="80"/>
      <c r="D7" s="80"/>
      <c r="E7" s="80"/>
      <c r="F7" s="80"/>
      <c r="G7" s="80"/>
      <c r="H7" s="80"/>
      <c r="I7" s="80"/>
    </row>
    <row r="8" spans="1:9" ht="15.75" thickBot="1" x14ac:dyDescent="0.3">
      <c r="C8" s="3"/>
    </row>
    <row r="9" spans="1:9" x14ac:dyDescent="0.25">
      <c r="D9" s="85" t="s">
        <v>11</v>
      </c>
      <c r="E9" s="86"/>
      <c r="F9" s="87"/>
      <c r="G9" s="53"/>
      <c r="H9" s="53"/>
      <c r="I9" s="53"/>
    </row>
    <row r="10" spans="1:9" x14ac:dyDescent="0.25">
      <c r="D10" s="82" t="s">
        <v>21</v>
      </c>
      <c r="E10" s="83"/>
      <c r="F10" s="84"/>
      <c r="G10"/>
      <c r="H10"/>
    </row>
    <row r="11" spans="1:9" ht="15.75" thickBot="1" x14ac:dyDescent="0.3">
      <c r="D11" s="82" t="s">
        <v>89</v>
      </c>
      <c r="E11" s="83"/>
      <c r="F11" s="84"/>
      <c r="G11"/>
      <c r="H11"/>
    </row>
    <row r="12" spans="1:9" ht="15.75" thickBot="1" x14ac:dyDescent="0.3">
      <c r="A12" s="24" t="s">
        <v>23</v>
      </c>
      <c r="B12" s="25" t="s">
        <v>0</v>
      </c>
      <c r="C12" s="54" t="s">
        <v>49</v>
      </c>
      <c r="D12" s="21" t="s">
        <v>18</v>
      </c>
      <c r="E12" s="22" t="s">
        <v>19</v>
      </c>
      <c r="F12" s="23" t="s">
        <v>20</v>
      </c>
      <c r="G12"/>
      <c r="H12"/>
    </row>
    <row r="13" spans="1:9" x14ac:dyDescent="0.25">
      <c r="A13" s="74" t="s">
        <v>13</v>
      </c>
      <c r="B13" s="76" t="s">
        <v>4</v>
      </c>
      <c r="C13" s="30" t="s">
        <v>51</v>
      </c>
      <c r="D13" s="18" t="s">
        <v>7</v>
      </c>
      <c r="E13" s="9" t="s">
        <v>7</v>
      </c>
      <c r="F13" s="13" t="s">
        <v>7</v>
      </c>
      <c r="G13"/>
      <c r="H13"/>
    </row>
    <row r="14" spans="1:9" ht="15.75" thickBot="1" x14ac:dyDescent="0.3">
      <c r="A14" s="75"/>
      <c r="B14" s="77"/>
      <c r="C14" s="31" t="s">
        <v>10</v>
      </c>
      <c r="D14" s="19" t="s">
        <v>7</v>
      </c>
      <c r="E14" s="10" t="s">
        <v>7</v>
      </c>
      <c r="F14" s="14" t="s">
        <v>7</v>
      </c>
      <c r="G14"/>
      <c r="H14"/>
    </row>
    <row r="15" spans="1:9" x14ac:dyDescent="0.25">
      <c r="A15" s="72" t="s">
        <v>14</v>
      </c>
      <c r="B15" s="78" t="s">
        <v>50</v>
      </c>
      <c r="C15" s="55" t="s">
        <v>51</v>
      </c>
      <c r="D15" s="20" t="s">
        <v>7</v>
      </c>
      <c r="E15" s="8" t="s">
        <v>7</v>
      </c>
      <c r="F15" s="15" t="s">
        <v>7</v>
      </c>
      <c r="G15"/>
      <c r="H15"/>
    </row>
    <row r="16" spans="1:9" ht="15.75" thickBot="1" x14ac:dyDescent="0.3">
      <c r="A16" s="73"/>
      <c r="B16" s="77"/>
      <c r="C16" s="56" t="s">
        <v>10</v>
      </c>
      <c r="D16" s="17" t="s">
        <v>7</v>
      </c>
      <c r="E16" s="7" t="s">
        <v>7</v>
      </c>
      <c r="F16" s="12" t="s">
        <v>7</v>
      </c>
      <c r="G16"/>
      <c r="H16"/>
    </row>
    <row r="17" spans="1:8" x14ac:dyDescent="0.25">
      <c r="A17" s="74" t="s">
        <v>15</v>
      </c>
      <c r="B17" s="76" t="s">
        <v>3</v>
      </c>
      <c r="C17" s="30" t="s">
        <v>51</v>
      </c>
      <c r="D17" s="18" t="s">
        <v>7</v>
      </c>
      <c r="E17" s="9" t="s">
        <v>7</v>
      </c>
      <c r="F17" s="13" t="s">
        <v>7</v>
      </c>
      <c r="G17"/>
      <c r="H17"/>
    </row>
    <row r="18" spans="1:8" ht="15.75" thickBot="1" x14ac:dyDescent="0.3">
      <c r="A18" s="75"/>
      <c r="B18" s="77"/>
      <c r="C18" s="31" t="s">
        <v>10</v>
      </c>
      <c r="D18" s="19" t="s">
        <v>7</v>
      </c>
      <c r="E18" s="10" t="s">
        <v>7</v>
      </c>
      <c r="F18" s="14" t="s">
        <v>7</v>
      </c>
      <c r="G18"/>
      <c r="H18"/>
    </row>
    <row r="19" spans="1:8" x14ac:dyDescent="0.25">
      <c r="A19" s="72" t="s">
        <v>16</v>
      </c>
      <c r="B19" s="76" t="s">
        <v>1</v>
      </c>
      <c r="C19" s="55" t="s">
        <v>51</v>
      </c>
      <c r="D19" s="20" t="s">
        <v>7</v>
      </c>
      <c r="E19" s="8" t="s">
        <v>7</v>
      </c>
      <c r="F19" s="15" t="s">
        <v>7</v>
      </c>
      <c r="G19"/>
      <c r="H19"/>
    </row>
    <row r="20" spans="1:8" ht="15.75" thickBot="1" x14ac:dyDescent="0.3">
      <c r="A20" s="73"/>
      <c r="B20" s="77"/>
      <c r="C20" s="56" t="s">
        <v>10</v>
      </c>
      <c r="D20" s="17" t="s">
        <v>7</v>
      </c>
      <c r="E20" s="7" t="s">
        <v>7</v>
      </c>
      <c r="F20" s="12" t="s">
        <v>7</v>
      </c>
      <c r="G20"/>
      <c r="H20"/>
    </row>
    <row r="21" spans="1:8" x14ac:dyDescent="0.25">
      <c r="A21" s="74" t="s">
        <v>17</v>
      </c>
      <c r="B21" s="76" t="s">
        <v>4</v>
      </c>
      <c r="C21" s="30" t="s">
        <v>51</v>
      </c>
      <c r="D21" s="18" t="s">
        <v>7</v>
      </c>
      <c r="E21" s="9" t="s">
        <v>7</v>
      </c>
      <c r="F21" s="13" t="s">
        <v>7</v>
      </c>
      <c r="G21"/>
      <c r="H21"/>
    </row>
    <row r="22" spans="1:8" ht="15.75" thickBot="1" x14ac:dyDescent="0.3">
      <c r="A22" s="75"/>
      <c r="B22" s="77"/>
      <c r="C22" s="31" t="s">
        <v>10</v>
      </c>
      <c r="D22" s="19" t="s">
        <v>7</v>
      </c>
      <c r="E22" s="10" t="s">
        <v>7</v>
      </c>
      <c r="F22" s="14" t="s">
        <v>7</v>
      </c>
      <c r="G22"/>
      <c r="H22"/>
    </row>
  </sheetData>
  <mergeCells count="19">
    <mergeCell ref="A2:I2"/>
    <mergeCell ref="A3:I3"/>
    <mergeCell ref="A6:I6"/>
    <mergeCell ref="A7:I7"/>
    <mergeCell ref="B13:B14"/>
    <mergeCell ref="A4:I4"/>
    <mergeCell ref="D10:F10"/>
    <mergeCell ref="A5:I5"/>
    <mergeCell ref="D11:F11"/>
    <mergeCell ref="A13:A14"/>
    <mergeCell ref="D9:F9"/>
    <mergeCell ref="A15:A16"/>
    <mergeCell ref="A17:A18"/>
    <mergeCell ref="B17:B18"/>
    <mergeCell ref="B15:B16"/>
    <mergeCell ref="A21:A22"/>
    <mergeCell ref="A19:A20"/>
    <mergeCell ref="B21:B22"/>
    <mergeCell ref="B19:B20"/>
  </mergeCells>
  <conditionalFormatting sqref="D15:F22">
    <cfRule type="containsText" dxfId="35" priority="131" operator="containsText" text=" - ">
      <formula>NOT(ISERROR(SEARCH(" - ",D15)))</formula>
    </cfRule>
    <cfRule type="containsText" dxfId="34" priority="132" operator="containsText" text=" - ">
      <formula>NOT(ISERROR(SEARCH(" - ",D15)))</formula>
    </cfRule>
  </conditionalFormatting>
  <conditionalFormatting sqref="D13:F14">
    <cfRule type="containsText" dxfId="33" priority="1" operator="containsText" text=" - ">
      <formula>NOT(ISERROR(SEARCH(" - ",D13)))</formula>
    </cfRule>
    <cfRule type="containsText" dxfId="32" priority="2" operator="containsText" text=" - ">
      <formula>NOT(ISERROR(SEARCH(" - ",D13)))</formula>
    </cfRule>
  </conditionalFormatting>
  <pageMargins left="0.25" right="0.25" top="0.75" bottom="0.75" header="0.3" footer="0.3"/>
  <pageSetup scale="93" fitToHeight="0" orientation="landscape" r:id="rId1"/>
  <headerFooter>
    <oddHeader>&amp;L&amp;"-,Bold"Attachment C - Price Sheet
RFx 3000020120&amp;C&amp;"-,Bold"Fuel Markup Tab
Bulk Fuel Statewide Contract&amp;R&amp;"-,Bold"T-Number 91693</oddHeader>
    <oddFooter>&amp;C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2"/>
  <sheetViews>
    <sheetView view="pageBreakPreview" zoomScale="60" zoomScaleNormal="100" zoomScalePageLayoutView="70" workbookViewId="0">
      <selection activeCell="G9" sqref="G9"/>
    </sheetView>
  </sheetViews>
  <sheetFormatPr defaultRowHeight="15" x14ac:dyDescent="0.25"/>
  <cols>
    <col min="1" max="1" width="10.85546875" customWidth="1"/>
    <col min="2" max="2" width="22.85546875" style="1" customWidth="1"/>
    <col min="3" max="7" width="15.7109375" style="2" customWidth="1"/>
    <col min="8" max="8" width="15.7109375" customWidth="1"/>
  </cols>
  <sheetData>
    <row r="1" spans="1:9" x14ac:dyDescent="0.25">
      <c r="A1" s="4" t="s">
        <v>9</v>
      </c>
      <c r="B1" s="4"/>
      <c r="C1" s="1"/>
      <c r="H1" s="2"/>
    </row>
    <row r="2" spans="1:9" ht="15" customHeight="1" x14ac:dyDescent="0.25">
      <c r="A2" s="79" t="s">
        <v>83</v>
      </c>
      <c r="B2" s="79"/>
      <c r="C2" s="79"/>
      <c r="D2" s="79"/>
      <c r="E2" s="79"/>
      <c r="F2" s="79"/>
      <c r="G2" s="79"/>
      <c r="H2" s="79"/>
      <c r="I2" s="27"/>
    </row>
    <row r="3" spans="1:9" ht="9" customHeight="1" x14ac:dyDescent="0.25">
      <c r="A3" s="70"/>
      <c r="B3" s="70"/>
      <c r="C3" s="70"/>
      <c r="D3" s="70"/>
      <c r="E3" s="70"/>
      <c r="F3" s="70"/>
      <c r="G3" s="70"/>
      <c r="H3" s="70"/>
      <c r="I3" s="70"/>
    </row>
    <row r="4" spans="1:9" ht="29.25" customHeight="1" x14ac:dyDescent="0.25">
      <c r="A4" s="79" t="s">
        <v>84</v>
      </c>
      <c r="B4" s="79"/>
      <c r="C4" s="79"/>
      <c r="D4" s="79"/>
      <c r="E4" s="79"/>
      <c r="F4" s="79"/>
      <c r="G4" s="79"/>
      <c r="H4" s="79"/>
      <c r="I4" s="27"/>
    </row>
    <row r="5" spans="1:9" ht="35.25" customHeight="1" x14ac:dyDescent="0.25">
      <c r="A5" s="81" t="s">
        <v>86</v>
      </c>
      <c r="B5" s="81"/>
      <c r="C5" s="81"/>
      <c r="D5" s="81"/>
      <c r="E5" s="81"/>
      <c r="F5" s="81"/>
      <c r="G5" s="81"/>
      <c r="H5" s="81"/>
      <c r="I5" s="27"/>
    </row>
    <row r="6" spans="1:9" ht="48.75" customHeight="1" x14ac:dyDescent="0.25">
      <c r="A6" s="79" t="s">
        <v>85</v>
      </c>
      <c r="B6" s="79"/>
      <c r="C6" s="79"/>
      <c r="D6" s="79"/>
      <c r="E6" s="79"/>
      <c r="F6" s="79"/>
      <c r="G6" s="79"/>
      <c r="H6" s="79"/>
      <c r="I6" s="28"/>
    </row>
    <row r="7" spans="1:9" x14ac:dyDescent="0.25">
      <c r="A7" s="80"/>
      <c r="B7" s="80"/>
      <c r="C7" s="80"/>
      <c r="D7" s="80"/>
      <c r="E7" s="80"/>
      <c r="F7" s="80"/>
      <c r="G7" s="80"/>
      <c r="H7" s="80"/>
    </row>
    <row r="8" spans="1:9" ht="15.75" thickBot="1" x14ac:dyDescent="0.3">
      <c r="B8" s="3"/>
    </row>
    <row r="9" spans="1:9" x14ac:dyDescent="0.25">
      <c r="C9" s="85" t="s">
        <v>12</v>
      </c>
      <c r="D9" s="86"/>
      <c r="E9" s="87"/>
      <c r="F9"/>
      <c r="G9"/>
    </row>
    <row r="10" spans="1:9" x14ac:dyDescent="0.25">
      <c r="C10" s="82" t="s">
        <v>21</v>
      </c>
      <c r="D10" s="83"/>
      <c r="E10" s="84"/>
      <c r="F10"/>
      <c r="G10"/>
    </row>
    <row r="11" spans="1:9" ht="15.75" thickBot="1" x14ac:dyDescent="0.3">
      <c r="C11" s="82" t="s">
        <v>89</v>
      </c>
      <c r="D11" s="83"/>
      <c r="E11" s="84"/>
      <c r="F11"/>
      <c r="G11"/>
    </row>
    <row r="12" spans="1:9" ht="15.75" thickBot="1" x14ac:dyDescent="0.3">
      <c r="A12" s="29" t="s">
        <v>23</v>
      </c>
      <c r="B12" s="54" t="s">
        <v>22</v>
      </c>
      <c r="C12" s="21" t="s">
        <v>18</v>
      </c>
      <c r="D12" s="22" t="s">
        <v>19</v>
      </c>
      <c r="E12" s="23" t="s">
        <v>20</v>
      </c>
      <c r="F12"/>
      <c r="G12"/>
    </row>
    <row r="13" spans="1:9" x14ac:dyDescent="0.25">
      <c r="A13" s="91" t="s">
        <v>13</v>
      </c>
      <c r="B13" s="57" t="s">
        <v>25</v>
      </c>
      <c r="C13" s="18" t="s">
        <v>7</v>
      </c>
      <c r="D13" s="9" t="s">
        <v>7</v>
      </c>
      <c r="E13" s="13" t="s">
        <v>7</v>
      </c>
      <c r="F13"/>
      <c r="G13"/>
    </row>
    <row r="14" spans="1:9" x14ac:dyDescent="0.25">
      <c r="A14" s="92"/>
      <c r="B14" s="61" t="s">
        <v>24</v>
      </c>
      <c r="C14" s="16" t="s">
        <v>7</v>
      </c>
      <c r="D14" s="5" t="s">
        <v>7</v>
      </c>
      <c r="E14" s="11" t="s">
        <v>7</v>
      </c>
      <c r="F14"/>
      <c r="G14"/>
    </row>
    <row r="15" spans="1:9" x14ac:dyDescent="0.25">
      <c r="A15" s="92"/>
      <c r="B15" s="58" t="s">
        <v>26</v>
      </c>
      <c r="C15" s="16" t="s">
        <v>7</v>
      </c>
      <c r="D15" s="5" t="s">
        <v>7</v>
      </c>
      <c r="E15" s="11" t="s">
        <v>7</v>
      </c>
      <c r="F15"/>
      <c r="G15"/>
    </row>
    <row r="16" spans="1:9" x14ac:dyDescent="0.25">
      <c r="A16" s="92"/>
      <c r="B16" s="58" t="s">
        <v>27</v>
      </c>
      <c r="C16" s="16" t="s">
        <v>7</v>
      </c>
      <c r="D16" s="5" t="s">
        <v>7</v>
      </c>
      <c r="E16" s="11" t="s">
        <v>7</v>
      </c>
      <c r="F16"/>
      <c r="G16"/>
    </row>
    <row r="17" spans="1:7" x14ac:dyDescent="0.25">
      <c r="A17" s="92"/>
      <c r="B17" s="61" t="s">
        <v>28</v>
      </c>
      <c r="C17" s="16" t="s">
        <v>7</v>
      </c>
      <c r="D17" s="5" t="s">
        <v>7</v>
      </c>
      <c r="E17" s="11" t="s">
        <v>7</v>
      </c>
      <c r="F17"/>
      <c r="G17"/>
    </row>
    <row r="18" spans="1:7" x14ac:dyDescent="0.25">
      <c r="A18" s="92"/>
      <c r="B18" s="61" t="s">
        <v>29</v>
      </c>
      <c r="C18" s="16" t="s">
        <v>7</v>
      </c>
      <c r="D18" s="5" t="s">
        <v>7</v>
      </c>
      <c r="E18" s="11" t="s">
        <v>7</v>
      </c>
      <c r="F18"/>
      <c r="G18"/>
    </row>
    <row r="19" spans="1:7" x14ac:dyDescent="0.25">
      <c r="A19" s="92"/>
      <c r="B19" s="61" t="s">
        <v>30</v>
      </c>
      <c r="C19" s="16" t="s">
        <v>7</v>
      </c>
      <c r="D19" s="5" t="s">
        <v>7</v>
      </c>
      <c r="E19" s="11" t="s">
        <v>7</v>
      </c>
      <c r="F19"/>
      <c r="G19"/>
    </row>
    <row r="20" spans="1:7" x14ac:dyDescent="0.25">
      <c r="A20" s="92"/>
      <c r="B20" s="58" t="s">
        <v>31</v>
      </c>
      <c r="C20" s="16" t="s">
        <v>7</v>
      </c>
      <c r="D20" s="5" t="s">
        <v>7</v>
      </c>
      <c r="E20" s="11" t="s">
        <v>7</v>
      </c>
      <c r="F20"/>
      <c r="G20"/>
    </row>
    <row r="21" spans="1:7" ht="15.75" thickBot="1" x14ac:dyDescent="0.3">
      <c r="A21" s="93"/>
      <c r="B21" s="58" t="s">
        <v>32</v>
      </c>
      <c r="C21" s="16" t="s">
        <v>7</v>
      </c>
      <c r="D21" s="5" t="s">
        <v>7</v>
      </c>
      <c r="E21" s="11" t="s">
        <v>7</v>
      </c>
      <c r="F21"/>
      <c r="G21"/>
    </row>
    <row r="22" spans="1:7" x14ac:dyDescent="0.25">
      <c r="A22" s="89" t="s">
        <v>14</v>
      </c>
      <c r="B22" s="57" t="s">
        <v>34</v>
      </c>
      <c r="C22" s="18" t="s">
        <v>7</v>
      </c>
      <c r="D22" s="9" t="s">
        <v>7</v>
      </c>
      <c r="E22" s="13" t="s">
        <v>7</v>
      </c>
      <c r="F22"/>
      <c r="G22"/>
    </row>
    <row r="23" spans="1:7" x14ac:dyDescent="0.25">
      <c r="A23" s="88"/>
      <c r="B23" s="61" t="s">
        <v>35</v>
      </c>
      <c r="C23" s="16" t="s">
        <v>7</v>
      </c>
      <c r="D23" s="5" t="s">
        <v>7</v>
      </c>
      <c r="E23" s="11" t="s">
        <v>7</v>
      </c>
      <c r="F23"/>
      <c r="G23"/>
    </row>
    <row r="24" spans="1:7" x14ac:dyDescent="0.25">
      <c r="A24" s="88"/>
      <c r="B24" s="58" t="s">
        <v>30</v>
      </c>
      <c r="C24" s="16" t="s">
        <v>7</v>
      </c>
      <c r="D24" s="5" t="s">
        <v>7</v>
      </c>
      <c r="E24" s="11" t="s">
        <v>7</v>
      </c>
      <c r="F24"/>
      <c r="G24"/>
    </row>
    <row r="25" spans="1:7" x14ac:dyDescent="0.25">
      <c r="A25" s="88"/>
      <c r="B25" s="58" t="s">
        <v>33</v>
      </c>
      <c r="C25" s="16" t="s">
        <v>7</v>
      </c>
      <c r="D25" s="5" t="s">
        <v>7</v>
      </c>
      <c r="E25" s="11" t="s">
        <v>7</v>
      </c>
      <c r="F25"/>
      <c r="G25"/>
    </row>
    <row r="26" spans="1:7" ht="15.75" thickBot="1" x14ac:dyDescent="0.3">
      <c r="A26" s="90"/>
      <c r="B26" s="62" t="s">
        <v>36</v>
      </c>
      <c r="C26" s="19" t="s">
        <v>7</v>
      </c>
      <c r="D26" s="10" t="s">
        <v>7</v>
      </c>
      <c r="E26" s="14" t="s">
        <v>7</v>
      </c>
      <c r="F26"/>
      <c r="G26"/>
    </row>
    <row r="27" spans="1:7" x14ac:dyDescent="0.25">
      <c r="A27" s="89" t="s">
        <v>15</v>
      </c>
      <c r="B27" s="57" t="s">
        <v>37</v>
      </c>
      <c r="C27" s="18" t="s">
        <v>7</v>
      </c>
      <c r="D27" s="9" t="s">
        <v>7</v>
      </c>
      <c r="E27" s="13" t="s">
        <v>7</v>
      </c>
      <c r="F27"/>
      <c r="G27"/>
    </row>
    <row r="28" spans="1:7" x14ac:dyDescent="0.25">
      <c r="A28" s="88"/>
      <c r="B28" s="61" t="s">
        <v>38</v>
      </c>
      <c r="C28" s="16" t="s">
        <v>7</v>
      </c>
      <c r="D28" s="5" t="s">
        <v>7</v>
      </c>
      <c r="E28" s="11" t="s">
        <v>7</v>
      </c>
      <c r="F28"/>
      <c r="G28"/>
    </row>
    <row r="29" spans="1:7" x14ac:dyDescent="0.25">
      <c r="A29" s="88"/>
      <c r="B29" s="58" t="s">
        <v>39</v>
      </c>
      <c r="C29" s="16" t="s">
        <v>7</v>
      </c>
      <c r="D29" s="5" t="s">
        <v>7</v>
      </c>
      <c r="E29" s="11" t="s">
        <v>7</v>
      </c>
      <c r="F29"/>
      <c r="G29"/>
    </row>
    <row r="30" spans="1:7" x14ac:dyDescent="0.25">
      <c r="A30" s="88"/>
      <c r="B30" s="58" t="s">
        <v>2</v>
      </c>
      <c r="C30" s="16" t="s">
        <v>7</v>
      </c>
      <c r="D30" s="5" t="s">
        <v>7</v>
      </c>
      <c r="E30" s="11" t="s">
        <v>7</v>
      </c>
      <c r="F30"/>
      <c r="G30"/>
    </row>
    <row r="31" spans="1:7" ht="15.75" thickBot="1" x14ac:dyDescent="0.3">
      <c r="A31" s="90"/>
      <c r="B31" s="62" t="s">
        <v>40</v>
      </c>
      <c r="C31" s="19" t="s">
        <v>7</v>
      </c>
      <c r="D31" s="10" t="s">
        <v>7</v>
      </c>
      <c r="E31" s="14" t="s">
        <v>7</v>
      </c>
      <c r="F31"/>
      <c r="G31"/>
    </row>
    <row r="32" spans="1:7" x14ac:dyDescent="0.25">
      <c r="A32" s="88" t="s">
        <v>16</v>
      </c>
      <c r="B32" s="60" t="s">
        <v>41</v>
      </c>
      <c r="C32" s="20" t="s">
        <v>7</v>
      </c>
      <c r="D32" s="8" t="s">
        <v>7</v>
      </c>
      <c r="E32" s="15" t="s">
        <v>7</v>
      </c>
      <c r="F32"/>
      <c r="G32"/>
    </row>
    <row r="33" spans="1:7" x14ac:dyDescent="0.25">
      <c r="A33" s="88"/>
      <c r="B33" s="61" t="s">
        <v>6</v>
      </c>
      <c r="C33" s="16" t="s">
        <v>7</v>
      </c>
      <c r="D33" s="5" t="s">
        <v>7</v>
      </c>
      <c r="E33" s="11" t="s">
        <v>7</v>
      </c>
      <c r="F33"/>
      <c r="G33"/>
    </row>
    <row r="34" spans="1:7" x14ac:dyDescent="0.25">
      <c r="A34" s="88"/>
      <c r="B34" s="61" t="s">
        <v>5</v>
      </c>
      <c r="C34" s="16" t="s">
        <v>7</v>
      </c>
      <c r="D34" s="5" t="s">
        <v>7</v>
      </c>
      <c r="E34" s="11" t="s">
        <v>7</v>
      </c>
      <c r="F34"/>
      <c r="G34"/>
    </row>
    <row r="35" spans="1:7" x14ac:dyDescent="0.25">
      <c r="A35" s="88"/>
      <c r="B35" s="61" t="s">
        <v>42</v>
      </c>
      <c r="C35" s="16" t="s">
        <v>7</v>
      </c>
      <c r="D35" s="5" t="s">
        <v>7</v>
      </c>
      <c r="E35" s="11" t="s">
        <v>7</v>
      </c>
      <c r="F35"/>
      <c r="G35"/>
    </row>
    <row r="36" spans="1:7" x14ac:dyDescent="0.25">
      <c r="A36" s="88"/>
      <c r="B36" s="58" t="s">
        <v>43</v>
      </c>
      <c r="C36" s="16" t="s">
        <v>7</v>
      </c>
      <c r="D36" s="5" t="s">
        <v>7</v>
      </c>
      <c r="E36" s="11" t="s">
        <v>7</v>
      </c>
      <c r="F36"/>
      <c r="G36"/>
    </row>
    <row r="37" spans="1:7" x14ac:dyDescent="0.25">
      <c r="A37" s="88"/>
      <c r="B37" s="58" t="s">
        <v>44</v>
      </c>
      <c r="C37" s="16" t="s">
        <v>7</v>
      </c>
      <c r="D37" s="5" t="s">
        <v>7</v>
      </c>
      <c r="E37" s="11" t="s">
        <v>7</v>
      </c>
      <c r="F37"/>
      <c r="G37"/>
    </row>
    <row r="38" spans="1:7" ht="15.75" thickBot="1" x14ac:dyDescent="0.3">
      <c r="A38" s="88"/>
      <c r="B38" s="59" t="s">
        <v>45</v>
      </c>
      <c r="C38" s="17" t="s">
        <v>7</v>
      </c>
      <c r="D38" s="7" t="s">
        <v>7</v>
      </c>
      <c r="E38" s="12" t="s">
        <v>7</v>
      </c>
      <c r="F38"/>
      <c r="G38"/>
    </row>
    <row r="39" spans="1:7" x14ac:dyDescent="0.25">
      <c r="A39" s="89" t="s">
        <v>17</v>
      </c>
      <c r="B39" s="57" t="s">
        <v>46</v>
      </c>
      <c r="C39" s="18" t="s">
        <v>7</v>
      </c>
      <c r="D39" s="9" t="s">
        <v>7</v>
      </c>
      <c r="E39" s="13" t="s">
        <v>7</v>
      </c>
      <c r="F39"/>
      <c r="G39"/>
    </row>
    <row r="40" spans="1:7" x14ac:dyDescent="0.25">
      <c r="A40" s="88"/>
      <c r="B40" s="61" t="s">
        <v>47</v>
      </c>
      <c r="C40" s="16" t="s">
        <v>7</v>
      </c>
      <c r="D40" s="5" t="s">
        <v>7</v>
      </c>
      <c r="E40" s="11" t="s">
        <v>7</v>
      </c>
      <c r="F40"/>
      <c r="G40"/>
    </row>
    <row r="41" spans="1:7" x14ac:dyDescent="0.25">
      <c r="A41" s="88"/>
      <c r="B41" s="58" t="s">
        <v>48</v>
      </c>
      <c r="C41" s="16" t="s">
        <v>7</v>
      </c>
      <c r="D41" s="5" t="s">
        <v>7</v>
      </c>
      <c r="E41" s="11" t="s">
        <v>7</v>
      </c>
      <c r="F41"/>
      <c r="G41"/>
    </row>
    <row r="42" spans="1:7" ht="15.75" thickBot="1" x14ac:dyDescent="0.3">
      <c r="A42" s="90"/>
      <c r="B42" s="62" t="s">
        <v>8</v>
      </c>
      <c r="C42" s="19" t="s">
        <v>7</v>
      </c>
      <c r="D42" s="10" t="s">
        <v>7</v>
      </c>
      <c r="E42" s="14" t="s">
        <v>7</v>
      </c>
      <c r="F42"/>
      <c r="G42"/>
    </row>
  </sheetData>
  <mergeCells count="13">
    <mergeCell ref="A7:H7"/>
    <mergeCell ref="A2:H2"/>
    <mergeCell ref="A4:H4"/>
    <mergeCell ref="A5:H5"/>
    <mergeCell ref="A6:H6"/>
    <mergeCell ref="C11:E11"/>
    <mergeCell ref="C10:E10"/>
    <mergeCell ref="C9:E9"/>
    <mergeCell ref="A32:A38"/>
    <mergeCell ref="A39:A42"/>
    <mergeCell ref="A13:A21"/>
    <mergeCell ref="A22:A26"/>
    <mergeCell ref="A27:A31"/>
  </mergeCells>
  <conditionalFormatting sqref="C27:E42">
    <cfRule type="containsText" dxfId="31" priority="31" operator="containsText" text=" - ">
      <formula>NOT(ISERROR(SEARCH(" - ",C27)))</formula>
    </cfRule>
    <cfRule type="containsText" dxfId="30" priority="32" operator="containsText" text=" - ">
      <formula>NOT(ISERROR(SEARCH(" - ",C27)))</formula>
    </cfRule>
  </conditionalFormatting>
  <conditionalFormatting sqref="C13:E16 C19:E21">
    <cfRule type="containsText" dxfId="29" priority="7" operator="containsText" text=" - ">
      <formula>NOT(ISERROR(SEARCH(" - ",C13)))</formula>
    </cfRule>
    <cfRule type="containsText" dxfId="28" priority="8" operator="containsText" text=" - ">
      <formula>NOT(ISERROR(SEARCH(" - ",C13)))</formula>
    </cfRule>
  </conditionalFormatting>
  <conditionalFormatting sqref="C22:E26">
    <cfRule type="containsText" dxfId="27" priority="5" operator="containsText" text=" - ">
      <formula>NOT(ISERROR(SEARCH(" - ",C22)))</formula>
    </cfRule>
    <cfRule type="containsText" dxfId="26" priority="6" operator="containsText" text=" - ">
      <formula>NOT(ISERROR(SEARCH(" - ",C22)))</formula>
    </cfRule>
  </conditionalFormatting>
  <conditionalFormatting sqref="C17:E17">
    <cfRule type="containsText" dxfId="25" priority="3" operator="containsText" text=" - ">
      <formula>NOT(ISERROR(SEARCH(" - ",C17)))</formula>
    </cfRule>
    <cfRule type="containsText" dxfId="24" priority="4" operator="containsText" text=" - ">
      <formula>NOT(ISERROR(SEARCH(" - ",C17)))</formula>
    </cfRule>
  </conditionalFormatting>
  <conditionalFormatting sqref="C18:E18">
    <cfRule type="containsText" dxfId="23" priority="1" operator="containsText" text=" - ">
      <formula>NOT(ISERROR(SEARCH(" - ",C18)))</formula>
    </cfRule>
    <cfRule type="containsText" dxfId="22" priority="2" operator="containsText" text=" - ">
      <formula>NOT(ISERROR(SEARCH(" - ",C18)))</formula>
    </cfRule>
  </conditionalFormatting>
  <pageMargins left="0.7" right="0.7" top="0.75" bottom="0.75" header="0.3" footer="0.3"/>
  <pageSetup scale="68" orientation="landscape" r:id="rId1"/>
  <headerFooter>
    <oddHeader>&amp;L&amp;"-,Bold"Attachment C - Price Sheet
RFx 3000020120&amp;C&amp;"-,Bold"Freight Charge Tab
Bulk Fuel Statewide Contract&amp;R&amp;"-,Bold"T-Number 91693</oddHeader>
    <oddFooter>&amp;C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7"/>
  <sheetViews>
    <sheetView view="pageLayout" zoomScale="70" zoomScaleNormal="100" zoomScalePageLayoutView="70" workbookViewId="0">
      <selection activeCell="F36" sqref="F36"/>
    </sheetView>
  </sheetViews>
  <sheetFormatPr defaultRowHeight="15" x14ac:dyDescent="0.25"/>
  <cols>
    <col min="1" max="1" width="26.42578125" customWidth="1"/>
    <col min="2" max="2" width="12.28515625" style="2" customWidth="1"/>
    <col min="3" max="6" width="15.7109375" style="2" customWidth="1"/>
    <col min="7" max="7" width="39.85546875" customWidth="1"/>
  </cols>
  <sheetData>
    <row r="1" spans="1:8" x14ac:dyDescent="0.25">
      <c r="A1" s="4" t="s">
        <v>9</v>
      </c>
      <c r="B1" s="1"/>
      <c r="G1" s="2"/>
    </row>
    <row r="2" spans="1:8" ht="15" customHeight="1" x14ac:dyDescent="0.25">
      <c r="A2" s="79" t="s">
        <v>65</v>
      </c>
      <c r="B2" s="79"/>
      <c r="C2" s="79"/>
      <c r="D2" s="79"/>
      <c r="E2" s="79"/>
      <c r="F2" s="79"/>
      <c r="G2" s="79"/>
      <c r="H2" s="38"/>
    </row>
    <row r="3" spans="1:8" x14ac:dyDescent="0.25">
      <c r="A3" s="79" t="s">
        <v>66</v>
      </c>
      <c r="B3" s="79"/>
      <c r="C3" s="79"/>
      <c r="D3" s="79"/>
      <c r="E3" s="79"/>
      <c r="F3" s="79"/>
      <c r="G3" s="79"/>
      <c r="H3" s="38"/>
    </row>
    <row r="4" spans="1:8" x14ac:dyDescent="0.25">
      <c r="A4" s="94" t="s">
        <v>67</v>
      </c>
      <c r="B4" s="94"/>
      <c r="C4" s="94"/>
      <c r="D4" s="94"/>
      <c r="E4" s="94"/>
      <c r="F4" s="94"/>
      <c r="G4" s="94"/>
      <c r="H4" s="39"/>
    </row>
    <row r="5" spans="1:8" x14ac:dyDescent="0.25">
      <c r="A5" s="80"/>
      <c r="B5" s="80"/>
      <c r="C5" s="80"/>
      <c r="D5" s="80"/>
      <c r="E5" s="80"/>
      <c r="F5" s="80"/>
      <c r="G5" s="80"/>
    </row>
    <row r="6" spans="1:8" ht="15.75" thickBot="1" x14ac:dyDescent="0.3"/>
    <row r="7" spans="1:8" ht="30.75" thickBot="1" x14ac:dyDescent="0.3">
      <c r="A7" s="26" t="s">
        <v>60</v>
      </c>
      <c r="B7" s="40" t="s">
        <v>61</v>
      </c>
      <c r="C7" s="41" t="s">
        <v>62</v>
      </c>
      <c r="D7" s="40" t="s">
        <v>63</v>
      </c>
      <c r="E7" s="97" t="s">
        <v>64</v>
      </c>
      <c r="F7" s="97"/>
      <c r="G7" s="98"/>
    </row>
    <row r="8" spans="1:8" x14ac:dyDescent="0.25">
      <c r="A8" s="42"/>
      <c r="B8" s="43"/>
      <c r="C8" s="43"/>
      <c r="D8" s="43"/>
      <c r="E8" s="99"/>
      <c r="F8" s="99"/>
      <c r="G8" s="100"/>
    </row>
    <row r="9" spans="1:8" x14ac:dyDescent="0.25">
      <c r="A9" s="44"/>
      <c r="B9" s="45"/>
      <c r="C9" s="45"/>
      <c r="D9" s="45"/>
      <c r="E9" s="95"/>
      <c r="F9" s="95"/>
      <c r="G9" s="96"/>
    </row>
    <row r="10" spans="1:8" x14ac:dyDescent="0.25">
      <c r="A10" s="44"/>
      <c r="B10" s="45"/>
      <c r="C10" s="45"/>
      <c r="D10" s="45"/>
      <c r="E10" s="95"/>
      <c r="F10" s="95"/>
      <c r="G10" s="96"/>
    </row>
    <row r="11" spans="1:8" x14ac:dyDescent="0.25">
      <c r="A11" s="44"/>
      <c r="B11" s="45"/>
      <c r="C11" s="45"/>
      <c r="D11" s="45"/>
      <c r="E11" s="95"/>
      <c r="F11" s="95"/>
      <c r="G11" s="96"/>
    </row>
    <row r="12" spans="1:8" x14ac:dyDescent="0.25">
      <c r="A12" s="44"/>
      <c r="B12" s="45"/>
      <c r="C12" s="45"/>
      <c r="D12" s="45"/>
      <c r="E12" s="95"/>
      <c r="F12" s="95"/>
      <c r="G12" s="96"/>
    </row>
    <row r="13" spans="1:8" x14ac:dyDescent="0.25">
      <c r="A13" s="44"/>
      <c r="B13" s="45"/>
      <c r="C13" s="45"/>
      <c r="D13" s="45"/>
      <c r="E13" s="95"/>
      <c r="F13" s="95"/>
      <c r="G13" s="96"/>
    </row>
    <row r="14" spans="1:8" x14ac:dyDescent="0.25">
      <c r="A14" s="44"/>
      <c r="B14" s="45"/>
      <c r="C14" s="45"/>
      <c r="D14" s="45"/>
      <c r="E14" s="95"/>
      <c r="F14" s="95"/>
      <c r="G14" s="96"/>
    </row>
    <row r="15" spans="1:8" x14ac:dyDescent="0.25">
      <c r="A15" s="44"/>
      <c r="B15" s="45"/>
      <c r="C15" s="45"/>
      <c r="D15" s="45"/>
      <c r="E15" s="95"/>
      <c r="F15" s="95"/>
      <c r="G15" s="96"/>
    </row>
    <row r="16" spans="1:8" x14ac:dyDescent="0.25">
      <c r="A16" s="44"/>
      <c r="B16" s="45"/>
      <c r="C16" s="45"/>
      <c r="D16" s="45"/>
      <c r="E16" s="95"/>
      <c r="F16" s="95"/>
      <c r="G16" s="96"/>
    </row>
    <row r="17" spans="1:7" x14ac:dyDescent="0.25">
      <c r="A17" s="44"/>
      <c r="B17" s="45"/>
      <c r="C17" s="45"/>
      <c r="D17" s="45"/>
      <c r="E17" s="95"/>
      <c r="F17" s="95"/>
      <c r="G17" s="96"/>
    </row>
    <row r="18" spans="1:7" x14ac:dyDescent="0.25">
      <c r="A18" s="44"/>
      <c r="B18" s="45"/>
      <c r="C18" s="45"/>
      <c r="D18" s="45"/>
      <c r="E18" s="95"/>
      <c r="F18" s="95"/>
      <c r="G18" s="96"/>
    </row>
    <row r="19" spans="1:7" x14ac:dyDescent="0.25">
      <c r="A19" s="44"/>
      <c r="B19" s="45"/>
      <c r="C19" s="45"/>
      <c r="D19" s="45"/>
      <c r="E19" s="95"/>
      <c r="F19" s="95"/>
      <c r="G19" s="96"/>
    </row>
    <row r="20" spans="1:7" x14ac:dyDescent="0.25">
      <c r="A20" s="44"/>
      <c r="B20" s="45"/>
      <c r="C20" s="45"/>
      <c r="D20" s="45"/>
      <c r="E20" s="95"/>
      <c r="F20" s="95"/>
      <c r="G20" s="96"/>
    </row>
    <row r="21" spans="1:7" x14ac:dyDescent="0.25">
      <c r="A21" s="44"/>
      <c r="B21" s="45"/>
      <c r="C21" s="45"/>
      <c r="D21" s="45"/>
      <c r="E21" s="95"/>
      <c r="F21" s="95"/>
      <c r="G21" s="96"/>
    </row>
    <row r="22" spans="1:7" x14ac:dyDescent="0.25">
      <c r="A22" s="44"/>
      <c r="B22" s="45"/>
      <c r="C22" s="45"/>
      <c r="D22" s="45"/>
      <c r="E22" s="95"/>
      <c r="F22" s="95"/>
      <c r="G22" s="96"/>
    </row>
    <row r="23" spans="1:7" x14ac:dyDescent="0.25">
      <c r="A23" s="44"/>
      <c r="B23" s="45"/>
      <c r="C23" s="45"/>
      <c r="D23" s="45"/>
      <c r="E23" s="95"/>
      <c r="F23" s="95"/>
      <c r="G23" s="96"/>
    </row>
    <row r="24" spans="1:7" x14ac:dyDescent="0.25">
      <c r="A24" s="44"/>
      <c r="B24" s="45"/>
      <c r="C24" s="45"/>
      <c r="D24" s="45"/>
      <c r="E24" s="95"/>
      <c r="F24" s="95"/>
      <c r="G24" s="96"/>
    </row>
    <row r="25" spans="1:7" x14ac:dyDescent="0.25">
      <c r="A25" s="44"/>
      <c r="B25" s="45"/>
      <c r="C25" s="45"/>
      <c r="D25" s="45"/>
      <c r="E25" s="95"/>
      <c r="F25" s="95"/>
      <c r="G25" s="96"/>
    </row>
    <row r="26" spans="1:7" x14ac:dyDescent="0.25">
      <c r="A26" s="44"/>
      <c r="B26" s="45"/>
      <c r="C26" s="45"/>
      <c r="D26" s="45"/>
      <c r="E26" s="95"/>
      <c r="F26" s="95"/>
      <c r="G26" s="96"/>
    </row>
    <row r="27" spans="1:7" x14ac:dyDescent="0.25">
      <c r="A27" s="44"/>
      <c r="B27" s="45"/>
      <c r="C27" s="45"/>
      <c r="D27" s="45"/>
      <c r="E27" s="95"/>
      <c r="F27" s="95"/>
      <c r="G27" s="96"/>
    </row>
  </sheetData>
  <mergeCells count="25">
    <mergeCell ref="E24:G24"/>
    <mergeCell ref="E25:G25"/>
    <mergeCell ref="E26:G26"/>
    <mergeCell ref="E27:G27"/>
    <mergeCell ref="E18:G18"/>
    <mergeCell ref="E19:G19"/>
    <mergeCell ref="E20:G20"/>
    <mergeCell ref="E21:G21"/>
    <mergeCell ref="E22:G22"/>
    <mergeCell ref="E23:G23"/>
    <mergeCell ref="A2:G2"/>
    <mergeCell ref="A3:G3"/>
    <mergeCell ref="A4:G4"/>
    <mergeCell ref="A5:G5"/>
    <mergeCell ref="E17:G17"/>
    <mergeCell ref="E9:G9"/>
    <mergeCell ref="E7:G7"/>
    <mergeCell ref="E8:G8"/>
    <mergeCell ref="E10:G10"/>
    <mergeCell ref="E11:G11"/>
    <mergeCell ref="E12:G12"/>
    <mergeCell ref="E13:G13"/>
    <mergeCell ref="E14:G14"/>
    <mergeCell ref="E15:G15"/>
    <mergeCell ref="E16:G16"/>
  </mergeCells>
  <conditionalFormatting sqref="B9:E13">
    <cfRule type="containsText" dxfId="21" priority="17" operator="containsText" text=" - ">
      <formula>NOT(ISERROR(SEARCH(" - ",B9)))</formula>
    </cfRule>
    <cfRule type="containsText" dxfId="20" priority="18" operator="containsText" text=" - ">
      <formula>NOT(ISERROR(SEARCH(" - ",B9)))</formula>
    </cfRule>
  </conditionalFormatting>
  <conditionalFormatting sqref="B8:D8">
    <cfRule type="containsText" dxfId="19" priority="5" operator="containsText" text=" - ">
      <formula>NOT(ISERROR(SEARCH(" - ",B8)))</formula>
    </cfRule>
    <cfRule type="containsText" dxfId="18" priority="6" operator="containsText" text=" - ">
      <formula>NOT(ISERROR(SEARCH(" - ",B8)))</formula>
    </cfRule>
  </conditionalFormatting>
  <conditionalFormatting sqref="E8">
    <cfRule type="containsText" dxfId="17" priority="11" operator="containsText" text=" - ">
      <formula>NOT(ISERROR(SEARCH(" - ",E8)))</formula>
    </cfRule>
    <cfRule type="containsText" dxfId="16" priority="12" operator="containsText" text=" - ">
      <formula>NOT(ISERROR(SEARCH(" - ",E8)))</formula>
    </cfRule>
  </conditionalFormatting>
  <conditionalFormatting sqref="B14:E18">
    <cfRule type="containsText" dxfId="15" priority="3" operator="containsText" text=" - ">
      <formula>NOT(ISERROR(SEARCH(" - ",B14)))</formula>
    </cfRule>
    <cfRule type="containsText" dxfId="14" priority="4" operator="containsText" text=" - ">
      <formula>NOT(ISERROR(SEARCH(" - ",B14)))</formula>
    </cfRule>
  </conditionalFormatting>
  <conditionalFormatting sqref="B19:E27">
    <cfRule type="containsText" dxfId="13" priority="1" operator="containsText" text=" - ">
      <formula>NOT(ISERROR(SEARCH(" - ",B19)))</formula>
    </cfRule>
    <cfRule type="containsText" dxfId="12" priority="2" operator="containsText" text=" - ">
      <formula>NOT(ISERROR(SEARCH(" - ",B19)))</formula>
    </cfRule>
  </conditionalFormatting>
  <pageMargins left="0.25" right="0.25" top="0.75" bottom="0.75" header="0.3" footer="0.3"/>
  <pageSetup scale="93" fitToHeight="0" orientation="landscape" r:id="rId1"/>
  <headerFooter>
    <oddHeader>&amp;L&amp;"-,Bold"Attachment C - Price Sheet
RFx 3000020120&amp;C&amp;"-,Bold"Fuel Additives Tab
Bulk Fuel Statewide Contract&amp;R&amp;"-,Bold"T-Number 91693</oddHeader>
    <oddFooter>&amp;C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6"/>
  <sheetViews>
    <sheetView tabSelected="1" view="pageLayout" zoomScale="70" zoomScaleNormal="100" zoomScalePageLayoutView="70" workbookViewId="0">
      <selection activeCell="E9" sqref="E9"/>
    </sheetView>
  </sheetViews>
  <sheetFormatPr defaultRowHeight="15" x14ac:dyDescent="0.25"/>
  <cols>
    <col min="1" max="1" width="25.28515625" customWidth="1"/>
    <col min="2" max="6" width="15.7109375" style="2" customWidth="1"/>
    <col min="7" max="7" width="15.7109375" customWidth="1"/>
  </cols>
  <sheetData>
    <row r="1" spans="1:8" x14ac:dyDescent="0.25">
      <c r="A1" s="4" t="s">
        <v>9</v>
      </c>
      <c r="B1" s="1"/>
      <c r="G1" s="2"/>
    </row>
    <row r="2" spans="1:8" ht="15" customHeight="1" x14ac:dyDescent="0.25">
      <c r="A2" s="79" t="s">
        <v>87</v>
      </c>
      <c r="B2" s="79"/>
      <c r="C2" s="79"/>
      <c r="D2" s="79"/>
      <c r="E2" s="79"/>
      <c r="F2" s="79"/>
      <c r="G2" s="79"/>
      <c r="H2" s="27"/>
    </row>
    <row r="3" spans="1:8" ht="18.75" customHeight="1" x14ac:dyDescent="0.25">
      <c r="A3" s="79" t="s">
        <v>91</v>
      </c>
      <c r="B3" s="79"/>
      <c r="C3" s="79"/>
      <c r="D3" s="79"/>
      <c r="E3" s="79"/>
      <c r="F3" s="79"/>
      <c r="G3" s="79"/>
      <c r="H3" s="27"/>
    </row>
    <row r="4" spans="1:8" x14ac:dyDescent="0.25">
      <c r="A4" s="94"/>
      <c r="B4" s="94"/>
      <c r="C4" s="94"/>
      <c r="D4" s="94"/>
      <c r="E4" s="94"/>
      <c r="F4" s="94"/>
      <c r="G4" s="94"/>
      <c r="H4" s="28"/>
    </row>
    <row r="5" spans="1:8" x14ac:dyDescent="0.25">
      <c r="A5" s="80"/>
      <c r="B5" s="80"/>
      <c r="C5" s="80"/>
      <c r="D5" s="80"/>
      <c r="E5" s="80"/>
      <c r="F5" s="80"/>
      <c r="G5" s="80"/>
    </row>
    <row r="6" spans="1:8" ht="15.75" thickBot="1" x14ac:dyDescent="0.3"/>
    <row r="7" spans="1:8" x14ac:dyDescent="0.25">
      <c r="B7" s="85" t="s">
        <v>59</v>
      </c>
      <c r="C7" s="86"/>
      <c r="D7" s="87"/>
      <c r="E7"/>
      <c r="F7"/>
    </row>
    <row r="8" spans="1:8" x14ac:dyDescent="0.25">
      <c r="B8" s="82" t="s">
        <v>21</v>
      </c>
      <c r="C8" s="83"/>
      <c r="D8" s="84"/>
      <c r="E8"/>
      <c r="F8"/>
    </row>
    <row r="9" spans="1:8" ht="15.75" thickBot="1" x14ac:dyDescent="0.3">
      <c r="B9" s="82" t="s">
        <v>89</v>
      </c>
      <c r="C9" s="83"/>
      <c r="D9" s="84"/>
      <c r="E9"/>
      <c r="F9"/>
    </row>
    <row r="10" spans="1:8" ht="15.75" thickBot="1" x14ac:dyDescent="0.3">
      <c r="A10" s="41" t="s">
        <v>52</v>
      </c>
      <c r="B10" s="21" t="s">
        <v>18</v>
      </c>
      <c r="C10" s="22" t="s">
        <v>19</v>
      </c>
      <c r="D10" s="23" t="s">
        <v>20</v>
      </c>
      <c r="E10"/>
      <c r="F10"/>
    </row>
    <row r="11" spans="1:8" x14ac:dyDescent="0.25">
      <c r="A11" s="66" t="s">
        <v>53</v>
      </c>
      <c r="B11" s="32" t="s">
        <v>7</v>
      </c>
      <c r="C11" s="33" t="s">
        <v>7</v>
      </c>
      <c r="D11" s="34" t="s">
        <v>7</v>
      </c>
      <c r="E11"/>
      <c r="F11"/>
    </row>
    <row r="12" spans="1:8" x14ac:dyDescent="0.25">
      <c r="A12" s="67" t="s">
        <v>54</v>
      </c>
      <c r="B12" s="35" t="s">
        <v>7</v>
      </c>
      <c r="C12" s="36" t="s">
        <v>7</v>
      </c>
      <c r="D12" s="37" t="s">
        <v>7</v>
      </c>
      <c r="E12"/>
      <c r="F12"/>
    </row>
    <row r="13" spans="1:8" x14ac:dyDescent="0.25">
      <c r="A13" s="68" t="s">
        <v>55</v>
      </c>
      <c r="B13" s="35" t="s">
        <v>7</v>
      </c>
      <c r="C13" s="36" t="s">
        <v>7</v>
      </c>
      <c r="D13" s="37" t="s">
        <v>7</v>
      </c>
      <c r="E13"/>
      <c r="F13"/>
    </row>
    <row r="14" spans="1:8" x14ac:dyDescent="0.25">
      <c r="A14" s="68" t="s">
        <v>56</v>
      </c>
      <c r="B14" s="35" t="s">
        <v>7</v>
      </c>
      <c r="C14" s="36" t="s">
        <v>7</v>
      </c>
      <c r="D14" s="37" t="s">
        <v>7</v>
      </c>
      <c r="E14"/>
      <c r="F14"/>
    </row>
    <row r="15" spans="1:8" x14ac:dyDescent="0.25">
      <c r="A15" s="68" t="s">
        <v>57</v>
      </c>
      <c r="B15" s="35" t="s">
        <v>7</v>
      </c>
      <c r="C15" s="36" t="s">
        <v>7</v>
      </c>
      <c r="D15" s="37" t="s">
        <v>7</v>
      </c>
      <c r="E15"/>
      <c r="F15"/>
    </row>
    <row r="16" spans="1:8" ht="15.75" thickBot="1" x14ac:dyDescent="0.3">
      <c r="A16" s="69" t="s">
        <v>58</v>
      </c>
      <c r="B16" s="63" t="s">
        <v>7</v>
      </c>
      <c r="C16" s="64" t="s">
        <v>7</v>
      </c>
      <c r="D16" s="65" t="s">
        <v>7</v>
      </c>
      <c r="E16"/>
      <c r="F16"/>
    </row>
  </sheetData>
  <mergeCells count="7">
    <mergeCell ref="B8:D8"/>
    <mergeCell ref="B9:D9"/>
    <mergeCell ref="A2:G2"/>
    <mergeCell ref="A3:G3"/>
    <mergeCell ref="A4:G4"/>
    <mergeCell ref="A5:G5"/>
    <mergeCell ref="B7:D7"/>
  </mergeCells>
  <conditionalFormatting sqref="B12:D16">
    <cfRule type="containsText" dxfId="11" priority="13" operator="containsText" text=" - ">
      <formula>NOT(ISERROR(SEARCH(" - ",B12)))</formula>
    </cfRule>
    <cfRule type="containsText" dxfId="10" priority="14" operator="containsText" text=" - ">
      <formula>NOT(ISERROR(SEARCH(" - ",B12)))</formula>
    </cfRule>
  </conditionalFormatting>
  <conditionalFormatting sqref="C11">
    <cfRule type="containsText" dxfId="9" priority="5" operator="containsText" text=" - ">
      <formula>NOT(ISERROR(SEARCH(" - ",C11)))</formula>
    </cfRule>
    <cfRule type="containsText" dxfId="8" priority="6" operator="containsText" text=" - ">
      <formula>NOT(ISERROR(SEARCH(" - ",C11)))</formula>
    </cfRule>
  </conditionalFormatting>
  <conditionalFormatting sqref="B11">
    <cfRule type="containsText" dxfId="7" priority="7" operator="containsText" text=" - ">
      <formula>NOT(ISERROR(SEARCH(" - ",B11)))</formula>
    </cfRule>
    <cfRule type="containsText" dxfId="6" priority="8" operator="containsText" text=" - ">
      <formula>NOT(ISERROR(SEARCH(" - ",B11)))</formula>
    </cfRule>
  </conditionalFormatting>
  <conditionalFormatting sqref="D11">
    <cfRule type="containsText" dxfId="5" priority="3" operator="containsText" text=" - ">
      <formula>NOT(ISERROR(SEARCH(" - ",D11)))</formula>
    </cfRule>
    <cfRule type="containsText" dxfId="4" priority="4" operator="containsText" text=" - ">
      <formula>NOT(ISERROR(SEARCH(" - ",D11)))</formula>
    </cfRule>
  </conditionalFormatting>
  <pageMargins left="0.7" right="0.7" top="0.75" bottom="0.75" header="0.3" footer="0.3"/>
  <pageSetup scale="93" fitToHeight="0" orientation="landscape" r:id="rId1"/>
  <headerFooter>
    <oddHeader>&amp;L&amp;"-,Bold"Attachment C - Price Sheet
RFx 3000020120&amp;C&amp;"-,Bold"Allowable Fees Tab
Bulk Fuel Statewide Contract&amp;R&amp;"-,Bold"T-Number 91693</oddHeader>
    <oddFooter>&amp;C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10"/>
  <sheetViews>
    <sheetView view="pageLayout" zoomScale="70" zoomScaleNormal="100" zoomScalePageLayoutView="70" workbookViewId="0">
      <selection activeCell="B6" sqref="B6"/>
    </sheetView>
  </sheetViews>
  <sheetFormatPr defaultRowHeight="15" x14ac:dyDescent="0.25"/>
  <cols>
    <col min="1" max="1" width="84" customWidth="1"/>
    <col min="2" max="2" width="15" style="2" customWidth="1"/>
    <col min="3" max="3" width="15.7109375" style="2" customWidth="1"/>
  </cols>
  <sheetData>
    <row r="1" spans="1:4" x14ac:dyDescent="0.25">
      <c r="A1" s="4" t="s">
        <v>9</v>
      </c>
      <c r="B1" s="1"/>
    </row>
    <row r="2" spans="1:4" ht="15" customHeight="1" x14ac:dyDescent="0.25">
      <c r="A2" s="79" t="s">
        <v>77</v>
      </c>
      <c r="B2" s="79"/>
      <c r="C2" s="79"/>
      <c r="D2" s="51"/>
    </row>
    <row r="3" spans="1:4" x14ac:dyDescent="0.25">
      <c r="A3" s="79" t="s">
        <v>76</v>
      </c>
      <c r="B3" s="79"/>
      <c r="C3" s="79"/>
      <c r="D3" s="51"/>
    </row>
    <row r="4" spans="1:4" x14ac:dyDescent="0.25">
      <c r="A4" s="94" t="s">
        <v>78</v>
      </c>
      <c r="B4" s="94"/>
      <c r="C4" s="94"/>
      <c r="D4" s="52"/>
    </row>
    <row r="5" spans="1:4" x14ac:dyDescent="0.25">
      <c r="A5" s="80"/>
      <c r="B5" s="80"/>
      <c r="C5" s="80"/>
    </row>
    <row r="6" spans="1:4" ht="15.75" thickBot="1" x14ac:dyDescent="0.3"/>
    <row r="7" spans="1:4" ht="30.75" thickBot="1" x14ac:dyDescent="0.3">
      <c r="A7" s="26" t="s">
        <v>75</v>
      </c>
      <c r="B7" s="40" t="s">
        <v>61</v>
      </c>
      <c r="C7" s="41" t="s">
        <v>62</v>
      </c>
    </row>
    <row r="8" spans="1:4" ht="54" customHeight="1" x14ac:dyDescent="0.25">
      <c r="A8" s="42"/>
      <c r="B8" s="43"/>
      <c r="C8" s="43"/>
    </row>
    <row r="9" spans="1:4" ht="54" customHeight="1" x14ac:dyDescent="0.25">
      <c r="A9" s="44"/>
      <c r="B9" s="45"/>
      <c r="C9" s="45"/>
    </row>
    <row r="10" spans="1:4" ht="54" customHeight="1" x14ac:dyDescent="0.25">
      <c r="A10" s="44"/>
      <c r="B10" s="45"/>
      <c r="C10" s="45"/>
    </row>
  </sheetData>
  <mergeCells count="4">
    <mergeCell ref="A2:C2"/>
    <mergeCell ref="A3:C3"/>
    <mergeCell ref="A4:C4"/>
    <mergeCell ref="A5:C5"/>
  </mergeCells>
  <conditionalFormatting sqref="B9:C10">
    <cfRule type="containsText" dxfId="3" priority="3" operator="containsText" text=" - ">
      <formula>NOT(ISERROR(SEARCH(" - ",B9)))</formula>
    </cfRule>
    <cfRule type="containsText" dxfId="2" priority="4" operator="containsText" text=" - ">
      <formula>NOT(ISERROR(SEARCH(" - ",B9)))</formula>
    </cfRule>
  </conditionalFormatting>
  <conditionalFormatting sqref="B8:C8">
    <cfRule type="containsText" dxfId="1" priority="1" operator="containsText" text=" - ">
      <formula>NOT(ISERROR(SEARCH(" - ",B8)))</formula>
    </cfRule>
    <cfRule type="containsText" dxfId="0" priority="2" operator="containsText" text=" - ">
      <formula>NOT(ISERROR(SEARCH(" - ",B8)))</formula>
    </cfRule>
  </conditionalFormatting>
  <pageMargins left="0.7" right="0.7" top="0.75" bottom="0.75" header="0.3" footer="0.3"/>
  <pageSetup fitToHeight="0" orientation="landscape" r:id="rId1"/>
  <headerFooter>
    <oddHeader>&amp;L&amp;"-,Bold"Attachment C - Price Sheet
RFx 3000020120&amp;C&amp;"-,Bold"Wet Hosing Tab
Bulk Fuel State Contract&amp;R&amp;"-,Bold"T-Number 91693</oddHeader>
    <oddFooter>&amp;C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"/>
  <sheetViews>
    <sheetView view="pageLayout" zoomScaleNormal="100" workbookViewId="0">
      <selection activeCell="A2" sqref="A2"/>
    </sheetView>
  </sheetViews>
  <sheetFormatPr defaultColWidth="9.140625" defaultRowHeight="12.75" x14ac:dyDescent="0.2"/>
  <cols>
    <col min="1" max="16384" width="9.140625" style="6"/>
  </cols>
  <sheetData>
    <row r="2" spans="1:12" x14ac:dyDescent="0.2">
      <c r="A2" s="48" t="s">
        <v>90</v>
      </c>
      <c r="B2" s="48"/>
      <c r="C2" s="48"/>
      <c r="D2" s="48"/>
      <c r="E2" s="48"/>
      <c r="F2" s="48"/>
      <c r="G2" s="48"/>
      <c r="H2" s="48"/>
      <c r="I2" s="48"/>
      <c r="J2" s="48"/>
      <c r="K2" s="49"/>
      <c r="L2" s="49"/>
    </row>
  </sheetData>
  <pageMargins left="0.25" right="0.25" top="0.75" bottom="0.75" header="0.3" footer="0.3"/>
  <pageSetup scale="93" fitToHeight="0" orientation="portrait" r:id="rId1"/>
  <headerFooter>
    <oddHeader>&amp;L&amp;"-,Bold"Attachment C - Price Sheet
RFx 3000020120&amp;C&amp;"-,Bold"Region Map Tab
Bulk Fuel Statewide Contract&amp;R&amp;"-,Bold"T-Number 91693</oddHeader>
    <oddFooter>&amp;C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Instructions</vt:lpstr>
      <vt:lpstr>Fuel Markup</vt:lpstr>
      <vt:lpstr>Freight Charge</vt:lpstr>
      <vt:lpstr>Fuel Additives</vt:lpstr>
      <vt:lpstr>Allowable Fees</vt:lpstr>
      <vt:lpstr>Wet Hosing</vt:lpstr>
      <vt:lpstr>Region Map</vt:lpstr>
      <vt:lpstr>'Allowable Fees'!Print_Titles</vt:lpstr>
      <vt:lpstr>'Freight Charge'!Print_Titles</vt:lpstr>
      <vt:lpstr>'Fuel Additives'!Print_Titles</vt:lpstr>
      <vt:lpstr>'Fuel Markup'!Print_Titles</vt:lpstr>
      <vt:lpstr>'Wet Hosing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</dc:creator>
  <cp:lastModifiedBy>Tuan Nguyen</cp:lastModifiedBy>
  <cp:lastPrinted>2024-05-10T20:34:08Z</cp:lastPrinted>
  <dcterms:created xsi:type="dcterms:W3CDTF">2012-10-23T23:41:38Z</dcterms:created>
  <dcterms:modified xsi:type="dcterms:W3CDTF">2024-05-10T20:34:20Z</dcterms:modified>
</cp:coreProperties>
</file>